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</c:numCache>
            </c:numRef>
          </c:cat>
          <c:val>
            <c:numRef>
              <c:f>'M15. ábra_chart'!$E$9:$E$3981</c:f>
              <c:numCache>
                <c:formatCode>0.00</c:formatCode>
                <c:ptCount val="3973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C4-4A4D-AAD8-958D3378D6D5}"/>
            </c:ext>
          </c:extLst>
        </c:ser>
        <c:ser>
          <c:idx val="1"/>
          <c:order val="1"/>
          <c:tx>
            <c:strRef>
              <c:f>'M15. ábra_chart'!$F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3981</c:f>
              <c:numCache>
                <c:formatCode>yyyy/mmm/dd</c:formatCode>
                <c:ptCount val="397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</c:numCache>
            </c:numRef>
          </c:cat>
          <c:val>
            <c:numRef>
              <c:f>'M15. ábra_chart'!$F$9:$F$3981</c:f>
              <c:numCache>
                <c:formatCode>0.00</c:formatCode>
                <c:ptCount val="3973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</c:v>
                </c:pt>
                <c:pt idx="472">
                  <c:v>5.33</c:v>
                </c:pt>
                <c:pt idx="473">
                  <c:v>5.3</c:v>
                </c:pt>
                <c:pt idx="474">
                  <c:v>5.31</c:v>
                </c:pt>
                <c:pt idx="475">
                  <c:v>5.33</c:v>
                </c:pt>
                <c:pt idx="476">
                  <c:v>5.33</c:v>
                </c:pt>
                <c:pt idx="477">
                  <c:v>5.32</c:v>
                </c:pt>
                <c:pt idx="478">
                  <c:v>5.31</c:v>
                </c:pt>
                <c:pt idx="479">
                  <c:v>5.34</c:v>
                </c:pt>
                <c:pt idx="480">
                  <c:v>5.3</c:v>
                </c:pt>
                <c:pt idx="481">
                  <c:v>5.31</c:v>
                </c:pt>
                <c:pt idx="482">
                  <c:v>5.29</c:v>
                </c:pt>
                <c:pt idx="483">
                  <c:v>5.33</c:v>
                </c:pt>
                <c:pt idx="484">
                  <c:v>5.29</c:v>
                </c:pt>
                <c:pt idx="485">
                  <c:v>5.33</c:v>
                </c:pt>
                <c:pt idx="486">
                  <c:v>5.32</c:v>
                </c:pt>
                <c:pt idx="487">
                  <c:v>5.32</c:v>
                </c:pt>
                <c:pt idx="488">
                  <c:v>5.34</c:v>
                </c:pt>
                <c:pt idx="489">
                  <c:v>5.34</c:v>
                </c:pt>
                <c:pt idx="490">
                  <c:v>5.33</c:v>
                </c:pt>
                <c:pt idx="491">
                  <c:v>5.34</c:v>
                </c:pt>
                <c:pt idx="492">
                  <c:v>5.31</c:v>
                </c:pt>
                <c:pt idx="493">
                  <c:v>5.32</c:v>
                </c:pt>
                <c:pt idx="494">
                  <c:v>5.31</c:v>
                </c:pt>
                <c:pt idx="495">
                  <c:v>5.32</c:v>
                </c:pt>
                <c:pt idx="496">
                  <c:v>5.34</c:v>
                </c:pt>
                <c:pt idx="497">
                  <c:v>5.34</c:v>
                </c:pt>
                <c:pt idx="498">
                  <c:v>5.34</c:v>
                </c:pt>
                <c:pt idx="499">
                  <c:v>5.34</c:v>
                </c:pt>
                <c:pt idx="500">
                  <c:v>5.32</c:v>
                </c:pt>
                <c:pt idx="501">
                  <c:v>5.34</c:v>
                </c:pt>
                <c:pt idx="502">
                  <c:v>5.31</c:v>
                </c:pt>
                <c:pt idx="503">
                  <c:v>5.32</c:v>
                </c:pt>
                <c:pt idx="504">
                  <c:v>5.34</c:v>
                </c:pt>
                <c:pt idx="505">
                  <c:v>5.31</c:v>
                </c:pt>
                <c:pt idx="506">
                  <c:v>5.34</c:v>
                </c:pt>
                <c:pt idx="507">
                  <c:v>5.32</c:v>
                </c:pt>
                <c:pt idx="508">
                  <c:v>5.33</c:v>
                </c:pt>
                <c:pt idx="509">
                  <c:v>5.32</c:v>
                </c:pt>
                <c:pt idx="510">
                  <c:v>5.34</c:v>
                </c:pt>
                <c:pt idx="511">
                  <c:v>5.3</c:v>
                </c:pt>
                <c:pt idx="512">
                  <c:v>5.31</c:v>
                </c:pt>
                <c:pt idx="513">
                  <c:v>5.3</c:v>
                </c:pt>
                <c:pt idx="514">
                  <c:v>5.28</c:v>
                </c:pt>
                <c:pt idx="515">
                  <c:v>5.3</c:v>
                </c:pt>
                <c:pt idx="516">
                  <c:v>5.31</c:v>
                </c:pt>
                <c:pt idx="517">
                  <c:v>5.3</c:v>
                </c:pt>
                <c:pt idx="518">
                  <c:v>5.31</c:v>
                </c:pt>
                <c:pt idx="519">
                  <c:v>5.31</c:v>
                </c:pt>
                <c:pt idx="520">
                  <c:v>5.3</c:v>
                </c:pt>
                <c:pt idx="521">
                  <c:v>5.3</c:v>
                </c:pt>
                <c:pt idx="522">
                  <c:v>5.3</c:v>
                </c:pt>
                <c:pt idx="523">
                  <c:v>5.3</c:v>
                </c:pt>
                <c:pt idx="524">
                  <c:v>5.3</c:v>
                </c:pt>
                <c:pt idx="525">
                  <c:v>5.3</c:v>
                </c:pt>
                <c:pt idx="526">
                  <c:v>5.3</c:v>
                </c:pt>
                <c:pt idx="527">
                  <c:v>5.31</c:v>
                </c:pt>
                <c:pt idx="528">
                  <c:v>5.34</c:v>
                </c:pt>
                <c:pt idx="529">
                  <c:v>5.3</c:v>
                </c:pt>
                <c:pt idx="530">
                  <c:v>5.28</c:v>
                </c:pt>
                <c:pt idx="531">
                  <c:v>5.3</c:v>
                </c:pt>
                <c:pt idx="532">
                  <c:v>5.28</c:v>
                </c:pt>
                <c:pt idx="533">
                  <c:v>5.3</c:v>
                </c:pt>
                <c:pt idx="534">
                  <c:v>5.3</c:v>
                </c:pt>
                <c:pt idx="535">
                  <c:v>5.31</c:v>
                </c:pt>
                <c:pt idx="536">
                  <c:v>5.3</c:v>
                </c:pt>
                <c:pt idx="537">
                  <c:v>5.31</c:v>
                </c:pt>
                <c:pt idx="538">
                  <c:v>5.31</c:v>
                </c:pt>
                <c:pt idx="539">
                  <c:v>5.31</c:v>
                </c:pt>
                <c:pt idx="540">
                  <c:v>5.33</c:v>
                </c:pt>
                <c:pt idx="541">
                  <c:v>5.32</c:v>
                </c:pt>
                <c:pt idx="542">
                  <c:v>5.32</c:v>
                </c:pt>
                <c:pt idx="543">
                  <c:v>5.32</c:v>
                </c:pt>
                <c:pt idx="544">
                  <c:v>5.28</c:v>
                </c:pt>
                <c:pt idx="545">
                  <c:v>5.32</c:v>
                </c:pt>
                <c:pt idx="546">
                  <c:v>5.3</c:v>
                </c:pt>
                <c:pt idx="547">
                  <c:v>5.3</c:v>
                </c:pt>
                <c:pt idx="548">
                  <c:v>5.3</c:v>
                </c:pt>
                <c:pt idx="549">
                  <c:v>5.31</c:v>
                </c:pt>
                <c:pt idx="550">
                  <c:v>5.33</c:v>
                </c:pt>
                <c:pt idx="551">
                  <c:v>5.31</c:v>
                </c:pt>
                <c:pt idx="552">
                  <c:v>5.32</c:v>
                </c:pt>
                <c:pt idx="553">
                  <c:v>5.28</c:v>
                </c:pt>
                <c:pt idx="554">
                  <c:v>5.31</c:v>
                </c:pt>
                <c:pt idx="555">
                  <c:v>5.31</c:v>
                </c:pt>
                <c:pt idx="556">
                  <c:v>5.31</c:v>
                </c:pt>
                <c:pt idx="557">
                  <c:v>5.31</c:v>
                </c:pt>
                <c:pt idx="558">
                  <c:v>5.29</c:v>
                </c:pt>
                <c:pt idx="559">
                  <c:v>5.31</c:v>
                </c:pt>
                <c:pt idx="560">
                  <c:v>5.31</c:v>
                </c:pt>
                <c:pt idx="561">
                  <c:v>5.31</c:v>
                </c:pt>
                <c:pt idx="562">
                  <c:v>5.32</c:v>
                </c:pt>
                <c:pt idx="563">
                  <c:v>5.28</c:v>
                </c:pt>
                <c:pt idx="564">
                  <c:v>5.31</c:v>
                </c:pt>
                <c:pt idx="565">
                  <c:v>5.31</c:v>
                </c:pt>
                <c:pt idx="566">
                  <c:v>5.31</c:v>
                </c:pt>
                <c:pt idx="567">
                  <c:v>5.33</c:v>
                </c:pt>
                <c:pt idx="568">
                  <c:v>5.33</c:v>
                </c:pt>
                <c:pt idx="569">
                  <c:v>5.3</c:v>
                </c:pt>
                <c:pt idx="570">
                  <c:v>5.32</c:v>
                </c:pt>
                <c:pt idx="571">
                  <c:v>5.33</c:v>
                </c:pt>
                <c:pt idx="572">
                  <c:v>5.34</c:v>
                </c:pt>
                <c:pt idx="573">
                  <c:v>5.32</c:v>
                </c:pt>
                <c:pt idx="574">
                  <c:v>5.34</c:v>
                </c:pt>
                <c:pt idx="575">
                  <c:v>5.34</c:v>
                </c:pt>
                <c:pt idx="576">
                  <c:v>5.3</c:v>
                </c:pt>
                <c:pt idx="577">
                  <c:v>5.34</c:v>
                </c:pt>
                <c:pt idx="578">
                  <c:v>5.32</c:v>
                </c:pt>
                <c:pt idx="579">
                  <c:v>5.32</c:v>
                </c:pt>
                <c:pt idx="580">
                  <c:v>5.3</c:v>
                </c:pt>
                <c:pt idx="581">
                  <c:v>5.34</c:v>
                </c:pt>
                <c:pt idx="582">
                  <c:v>5.34</c:v>
                </c:pt>
                <c:pt idx="583">
                  <c:v>5.32</c:v>
                </c:pt>
                <c:pt idx="584">
                  <c:v>5.3</c:v>
                </c:pt>
                <c:pt idx="585">
                  <c:v>5.33</c:v>
                </c:pt>
                <c:pt idx="586">
                  <c:v>5.3</c:v>
                </c:pt>
                <c:pt idx="587">
                  <c:v>5.32</c:v>
                </c:pt>
                <c:pt idx="588">
                  <c:v>5.31</c:v>
                </c:pt>
                <c:pt idx="589">
                  <c:v>5.32</c:v>
                </c:pt>
                <c:pt idx="590">
                  <c:v>5.32</c:v>
                </c:pt>
                <c:pt idx="591">
                  <c:v>5.33</c:v>
                </c:pt>
                <c:pt idx="592">
                  <c:v>5.33</c:v>
                </c:pt>
                <c:pt idx="593">
                  <c:v>5.32</c:v>
                </c:pt>
                <c:pt idx="594">
                  <c:v>5.28</c:v>
                </c:pt>
                <c:pt idx="595">
                  <c:v>5.34</c:v>
                </c:pt>
                <c:pt idx="596">
                  <c:v>5.34</c:v>
                </c:pt>
                <c:pt idx="597">
                  <c:v>5.34</c:v>
                </c:pt>
                <c:pt idx="598">
                  <c:v>5.35</c:v>
                </c:pt>
                <c:pt idx="599">
                  <c:v>5.34</c:v>
                </c:pt>
                <c:pt idx="600">
                  <c:v>5.34</c:v>
                </c:pt>
                <c:pt idx="601">
                  <c:v>5.34</c:v>
                </c:pt>
                <c:pt idx="602">
                  <c:v>5.34</c:v>
                </c:pt>
                <c:pt idx="603">
                  <c:v>5.34</c:v>
                </c:pt>
                <c:pt idx="604">
                  <c:v>5.34</c:v>
                </c:pt>
                <c:pt idx="605">
                  <c:v>5.34</c:v>
                </c:pt>
                <c:pt idx="606">
                  <c:v>5.34</c:v>
                </c:pt>
                <c:pt idx="607">
                  <c:v>5.34</c:v>
                </c:pt>
                <c:pt idx="608">
                  <c:v>5.34</c:v>
                </c:pt>
                <c:pt idx="609">
                  <c:v>5.34</c:v>
                </c:pt>
                <c:pt idx="610">
                  <c:v>5.32</c:v>
                </c:pt>
                <c:pt idx="611">
                  <c:v>5.32</c:v>
                </c:pt>
                <c:pt idx="612">
                  <c:v>5.32</c:v>
                </c:pt>
                <c:pt idx="613">
                  <c:v>5.33</c:v>
                </c:pt>
                <c:pt idx="614">
                  <c:v>5.34</c:v>
                </c:pt>
                <c:pt idx="615">
                  <c:v>5.32</c:v>
                </c:pt>
                <c:pt idx="616">
                  <c:v>5.28</c:v>
                </c:pt>
                <c:pt idx="617">
                  <c:v>5.35</c:v>
                </c:pt>
                <c:pt idx="618">
                  <c:v>5.32</c:v>
                </c:pt>
                <c:pt idx="619">
                  <c:v>5.45</c:v>
                </c:pt>
                <c:pt idx="620">
                  <c:v>5.56</c:v>
                </c:pt>
                <c:pt idx="621">
                  <c:v>5.53</c:v>
                </c:pt>
                <c:pt idx="622">
                  <c:v>5.52</c:v>
                </c:pt>
                <c:pt idx="623">
                  <c:v>5.53</c:v>
                </c:pt>
                <c:pt idx="624">
                  <c:v>5.52</c:v>
                </c:pt>
                <c:pt idx="625">
                  <c:v>5.54</c:v>
                </c:pt>
                <c:pt idx="626">
                  <c:v>5.48</c:v>
                </c:pt>
                <c:pt idx="627">
                  <c:v>5.45</c:v>
                </c:pt>
                <c:pt idx="628">
                  <c:v>5.49</c:v>
                </c:pt>
                <c:pt idx="629">
                  <c:v>5.53</c:v>
                </c:pt>
                <c:pt idx="630">
                  <c:v>5.49</c:v>
                </c:pt>
                <c:pt idx="631">
                  <c:v>5.51</c:v>
                </c:pt>
                <c:pt idx="632">
                  <c:v>5.6</c:v>
                </c:pt>
                <c:pt idx="633">
                  <c:v>5.69</c:v>
                </c:pt>
                <c:pt idx="634">
                  <c:v>5.63</c:v>
                </c:pt>
                <c:pt idx="635">
                  <c:v>5.78</c:v>
                </c:pt>
                <c:pt idx="636">
                  <c:v>5.78</c:v>
                </c:pt>
                <c:pt idx="637">
                  <c:v>5.78</c:v>
                </c:pt>
                <c:pt idx="638">
                  <c:v>5.88</c:v>
                </c:pt>
                <c:pt idx="639">
                  <c:v>5.77</c:v>
                </c:pt>
                <c:pt idx="640">
                  <c:v>5.79</c:v>
                </c:pt>
                <c:pt idx="641">
                  <c:v>5.76</c:v>
                </c:pt>
                <c:pt idx="642">
                  <c:v>5.74</c:v>
                </c:pt>
                <c:pt idx="643">
                  <c:v>5.68</c:v>
                </c:pt>
                <c:pt idx="644">
                  <c:v>5.61</c:v>
                </c:pt>
                <c:pt idx="645">
                  <c:v>5.5</c:v>
                </c:pt>
                <c:pt idx="646">
                  <c:v>5.26</c:v>
                </c:pt>
                <c:pt idx="647">
                  <c:v>5.28</c:v>
                </c:pt>
                <c:pt idx="648">
                  <c:v>5.12</c:v>
                </c:pt>
                <c:pt idx="649">
                  <c:v>5.15</c:v>
                </c:pt>
                <c:pt idx="650">
                  <c:v>5.18</c:v>
                </c:pt>
                <c:pt idx="651">
                  <c:v>5.28</c:v>
                </c:pt>
                <c:pt idx="652">
                  <c:v>5.12</c:v>
                </c:pt>
                <c:pt idx="653">
                  <c:v>5.16</c:v>
                </c:pt>
                <c:pt idx="654">
                  <c:v>5.17</c:v>
                </c:pt>
                <c:pt idx="655">
                  <c:v>5.19</c:v>
                </c:pt>
                <c:pt idx="656">
                  <c:v>5.33</c:v>
                </c:pt>
                <c:pt idx="657">
                  <c:v>5.33</c:v>
                </c:pt>
                <c:pt idx="658">
                  <c:v>5.22</c:v>
                </c:pt>
                <c:pt idx="659">
                  <c:v>5.21</c:v>
                </c:pt>
                <c:pt idx="660">
                  <c:v>5.22</c:v>
                </c:pt>
                <c:pt idx="661">
                  <c:v>5.22</c:v>
                </c:pt>
                <c:pt idx="662">
                  <c:v>5.21</c:v>
                </c:pt>
                <c:pt idx="663">
                  <c:v>5.2</c:v>
                </c:pt>
                <c:pt idx="664">
                  <c:v>5.2</c:v>
                </c:pt>
                <c:pt idx="665">
                  <c:v>5.14</c:v>
                </c:pt>
                <c:pt idx="666">
                  <c:v>5.14</c:v>
                </c:pt>
                <c:pt idx="667">
                  <c:v>5.2</c:v>
                </c:pt>
                <c:pt idx="668">
                  <c:v>5.16</c:v>
                </c:pt>
                <c:pt idx="669">
                  <c:v>5.26</c:v>
                </c:pt>
                <c:pt idx="670">
                  <c:v>5.17</c:v>
                </c:pt>
                <c:pt idx="671">
                  <c:v>5.19</c:v>
                </c:pt>
                <c:pt idx="672">
                  <c:v>5.13</c:v>
                </c:pt>
                <c:pt idx="673">
                  <c:v>5.05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08</c:v>
                </c:pt>
                <c:pt idx="677">
                  <c:v>4.9400000000000004</c:v>
                </c:pt>
                <c:pt idx="678">
                  <c:v>4.97</c:v>
                </c:pt>
                <c:pt idx="679">
                  <c:v>4.92</c:v>
                </c:pt>
                <c:pt idx="680">
                  <c:v>4.93</c:v>
                </c:pt>
                <c:pt idx="681">
                  <c:v>5</c:v>
                </c:pt>
                <c:pt idx="682">
                  <c:v>4.93</c:v>
                </c:pt>
                <c:pt idx="683">
                  <c:v>4.8899999999999997</c:v>
                </c:pt>
                <c:pt idx="684">
                  <c:v>4.79</c:v>
                </c:pt>
                <c:pt idx="685">
                  <c:v>4.8499999999999996</c:v>
                </c:pt>
                <c:pt idx="686">
                  <c:v>4.7300000000000004</c:v>
                </c:pt>
                <c:pt idx="687">
                  <c:v>4.82</c:v>
                </c:pt>
                <c:pt idx="688">
                  <c:v>4.82</c:v>
                </c:pt>
                <c:pt idx="689">
                  <c:v>4.82</c:v>
                </c:pt>
                <c:pt idx="690">
                  <c:v>4.92</c:v>
                </c:pt>
                <c:pt idx="691">
                  <c:v>4.8600000000000003</c:v>
                </c:pt>
                <c:pt idx="692">
                  <c:v>4.84</c:v>
                </c:pt>
                <c:pt idx="693">
                  <c:v>4.8099999999999996</c:v>
                </c:pt>
                <c:pt idx="694">
                  <c:v>4.88</c:v>
                </c:pt>
                <c:pt idx="695">
                  <c:v>4.9000000000000004</c:v>
                </c:pt>
                <c:pt idx="696">
                  <c:v>4.88</c:v>
                </c:pt>
                <c:pt idx="697">
                  <c:v>4.88</c:v>
                </c:pt>
                <c:pt idx="698">
                  <c:v>4.8499999999999996</c:v>
                </c:pt>
                <c:pt idx="699">
                  <c:v>4.8899999999999997</c:v>
                </c:pt>
                <c:pt idx="700">
                  <c:v>4.99</c:v>
                </c:pt>
                <c:pt idx="701">
                  <c:v>4.83</c:v>
                </c:pt>
                <c:pt idx="702">
                  <c:v>4.9800000000000004</c:v>
                </c:pt>
                <c:pt idx="703">
                  <c:v>4.9400000000000004</c:v>
                </c:pt>
                <c:pt idx="704">
                  <c:v>4.91</c:v>
                </c:pt>
                <c:pt idx="705">
                  <c:v>4.95</c:v>
                </c:pt>
                <c:pt idx="706">
                  <c:v>4.99</c:v>
                </c:pt>
                <c:pt idx="707">
                  <c:v>5.0599999999999996</c:v>
                </c:pt>
                <c:pt idx="708">
                  <c:v>5</c:v>
                </c:pt>
                <c:pt idx="709">
                  <c:v>5.05</c:v>
                </c:pt>
                <c:pt idx="710">
                  <c:v>5.0599999999999996</c:v>
                </c:pt>
                <c:pt idx="711">
                  <c:v>4.96</c:v>
                </c:pt>
                <c:pt idx="712">
                  <c:v>5.1100000000000003</c:v>
                </c:pt>
                <c:pt idx="713">
                  <c:v>5</c:v>
                </c:pt>
                <c:pt idx="714">
                  <c:v>5.05</c:v>
                </c:pt>
                <c:pt idx="715">
                  <c:v>5</c:v>
                </c:pt>
                <c:pt idx="716">
                  <c:v>5.0199999999999996</c:v>
                </c:pt>
                <c:pt idx="717">
                  <c:v>5.18</c:v>
                </c:pt>
                <c:pt idx="718">
                  <c:v>5.16</c:v>
                </c:pt>
                <c:pt idx="719">
                  <c:v>5.26</c:v>
                </c:pt>
                <c:pt idx="720">
                  <c:v>5.17</c:v>
                </c:pt>
                <c:pt idx="721">
                  <c:v>5.28</c:v>
                </c:pt>
                <c:pt idx="722">
                  <c:v>5.16</c:v>
                </c:pt>
                <c:pt idx="723">
                  <c:v>5.1100000000000003</c:v>
                </c:pt>
                <c:pt idx="724">
                  <c:v>5.26</c:v>
                </c:pt>
                <c:pt idx="725">
                  <c:v>5.01</c:v>
                </c:pt>
                <c:pt idx="726">
                  <c:v>5.35</c:v>
                </c:pt>
                <c:pt idx="727">
                  <c:v>5.14</c:v>
                </c:pt>
                <c:pt idx="728">
                  <c:v>5.14</c:v>
                </c:pt>
                <c:pt idx="729">
                  <c:v>5</c:v>
                </c:pt>
                <c:pt idx="730">
                  <c:v>5.18</c:v>
                </c:pt>
                <c:pt idx="731">
                  <c:v>5.1100000000000003</c:v>
                </c:pt>
                <c:pt idx="732">
                  <c:v>5.25</c:v>
                </c:pt>
                <c:pt idx="733">
                  <c:v>5.05</c:v>
                </c:pt>
                <c:pt idx="734">
                  <c:v>5.05</c:v>
                </c:pt>
                <c:pt idx="735">
                  <c:v>4.8899999999999997</c:v>
                </c:pt>
                <c:pt idx="736">
                  <c:v>4.74</c:v>
                </c:pt>
                <c:pt idx="737">
                  <c:v>4.74</c:v>
                </c:pt>
                <c:pt idx="738">
                  <c:v>4.95</c:v>
                </c:pt>
                <c:pt idx="739">
                  <c:v>4.8</c:v>
                </c:pt>
                <c:pt idx="740">
                  <c:v>4.79</c:v>
                </c:pt>
                <c:pt idx="741">
                  <c:v>4.79</c:v>
                </c:pt>
                <c:pt idx="742">
                  <c:v>4.57</c:v>
                </c:pt>
                <c:pt idx="743">
                  <c:v>4.7</c:v>
                </c:pt>
                <c:pt idx="744">
                  <c:v>4.76</c:v>
                </c:pt>
                <c:pt idx="745">
                  <c:v>4.72</c:v>
                </c:pt>
                <c:pt idx="746">
                  <c:v>4.6100000000000003</c:v>
                </c:pt>
                <c:pt idx="747">
                  <c:v>4.43</c:v>
                </c:pt>
                <c:pt idx="748">
                  <c:v>4.5999999999999996</c:v>
                </c:pt>
                <c:pt idx="749">
                  <c:v>4.3899999999999997</c:v>
                </c:pt>
                <c:pt idx="750">
                  <c:v>4.3499999999999996</c:v>
                </c:pt>
                <c:pt idx="751">
                  <c:v>4.3099999999999996</c:v>
                </c:pt>
                <c:pt idx="752">
                  <c:v>4.3</c:v>
                </c:pt>
                <c:pt idx="753">
                  <c:v>4.16</c:v>
                </c:pt>
                <c:pt idx="754">
                  <c:v>4</c:v>
                </c:pt>
                <c:pt idx="755">
                  <c:v>4.25</c:v>
                </c:pt>
                <c:pt idx="756">
                  <c:v>3.9</c:v>
                </c:pt>
                <c:pt idx="757">
                  <c:v>4.01</c:v>
                </c:pt>
                <c:pt idx="758">
                  <c:v>3.96</c:v>
                </c:pt>
                <c:pt idx="759">
                  <c:v>3.74</c:v>
                </c:pt>
                <c:pt idx="760">
                  <c:v>3.88</c:v>
                </c:pt>
                <c:pt idx="761">
                  <c:v>3.85</c:v>
                </c:pt>
                <c:pt idx="762">
                  <c:v>3.85</c:v>
                </c:pt>
                <c:pt idx="763">
                  <c:v>3.71</c:v>
                </c:pt>
                <c:pt idx="764">
                  <c:v>3.38</c:v>
                </c:pt>
                <c:pt idx="765">
                  <c:v>3.35</c:v>
                </c:pt>
                <c:pt idx="766">
                  <c:v>3.34</c:v>
                </c:pt>
                <c:pt idx="767">
                  <c:v>3.3</c:v>
                </c:pt>
                <c:pt idx="768">
                  <c:v>3.4</c:v>
                </c:pt>
                <c:pt idx="769">
                  <c:v>3.15</c:v>
                </c:pt>
                <c:pt idx="770">
                  <c:v>3.26</c:v>
                </c:pt>
                <c:pt idx="771">
                  <c:v>3.29</c:v>
                </c:pt>
                <c:pt idx="772">
                  <c:v>3.1</c:v>
                </c:pt>
                <c:pt idx="773">
                  <c:v>3.11</c:v>
                </c:pt>
                <c:pt idx="774">
                  <c:v>3.1</c:v>
                </c:pt>
                <c:pt idx="775">
                  <c:v>3.09</c:v>
                </c:pt>
                <c:pt idx="776">
                  <c:v>3.11</c:v>
                </c:pt>
                <c:pt idx="777">
                  <c:v>3.16</c:v>
                </c:pt>
                <c:pt idx="778">
                  <c:v>3.02</c:v>
                </c:pt>
                <c:pt idx="779">
                  <c:v>3.1</c:v>
                </c:pt>
                <c:pt idx="780">
                  <c:v>3.1</c:v>
                </c:pt>
                <c:pt idx="781">
                  <c:v>3.1</c:v>
                </c:pt>
                <c:pt idx="782">
                  <c:v>3.1</c:v>
                </c:pt>
                <c:pt idx="783">
                  <c:v>3.08</c:v>
                </c:pt>
                <c:pt idx="784">
                  <c:v>3.06</c:v>
                </c:pt>
                <c:pt idx="785">
                  <c:v>2.96</c:v>
                </c:pt>
                <c:pt idx="786">
                  <c:v>3.07</c:v>
                </c:pt>
                <c:pt idx="787">
                  <c:v>3.09</c:v>
                </c:pt>
                <c:pt idx="788">
                  <c:v>2.97</c:v>
                </c:pt>
                <c:pt idx="789">
                  <c:v>3.05</c:v>
                </c:pt>
                <c:pt idx="790">
                  <c:v>3.07</c:v>
                </c:pt>
                <c:pt idx="791">
                  <c:v>3.06</c:v>
                </c:pt>
                <c:pt idx="792">
                  <c:v>3.12</c:v>
                </c:pt>
                <c:pt idx="793">
                  <c:v>2.99</c:v>
                </c:pt>
                <c:pt idx="794">
                  <c:v>2.95</c:v>
                </c:pt>
                <c:pt idx="795">
                  <c:v>3.03</c:v>
                </c:pt>
                <c:pt idx="796">
                  <c:v>3.11</c:v>
                </c:pt>
                <c:pt idx="797">
                  <c:v>3.11</c:v>
                </c:pt>
                <c:pt idx="798">
                  <c:v>2.99</c:v>
                </c:pt>
                <c:pt idx="799">
                  <c:v>3.12</c:v>
                </c:pt>
                <c:pt idx="800">
                  <c:v>2.98</c:v>
                </c:pt>
                <c:pt idx="801">
                  <c:v>3.06</c:v>
                </c:pt>
                <c:pt idx="802">
                  <c:v>2.9</c:v>
                </c:pt>
                <c:pt idx="803">
                  <c:v>3.06</c:v>
                </c:pt>
                <c:pt idx="804">
                  <c:v>3.06</c:v>
                </c:pt>
                <c:pt idx="805">
                  <c:v>2.94</c:v>
                </c:pt>
                <c:pt idx="806">
                  <c:v>2.93</c:v>
                </c:pt>
                <c:pt idx="807">
                  <c:v>3.02</c:v>
                </c:pt>
                <c:pt idx="808">
                  <c:v>2.85</c:v>
                </c:pt>
                <c:pt idx="809">
                  <c:v>2.9</c:v>
                </c:pt>
                <c:pt idx="810">
                  <c:v>2.89</c:v>
                </c:pt>
                <c:pt idx="811">
                  <c:v>2.89</c:v>
                </c:pt>
                <c:pt idx="812">
                  <c:v>2.76</c:v>
                </c:pt>
                <c:pt idx="813">
                  <c:v>2.8</c:v>
                </c:pt>
                <c:pt idx="814">
                  <c:v>2.8</c:v>
                </c:pt>
                <c:pt idx="815">
                  <c:v>2.77</c:v>
                </c:pt>
                <c:pt idx="816">
                  <c:v>2.5299999999999998</c:v>
                </c:pt>
                <c:pt idx="817">
                  <c:v>2.58</c:v>
                </c:pt>
                <c:pt idx="818">
                  <c:v>2.58</c:v>
                </c:pt>
                <c:pt idx="819">
                  <c:v>2.4900000000000002</c:v>
                </c:pt>
                <c:pt idx="820">
                  <c:v>2.64</c:v>
                </c:pt>
                <c:pt idx="821">
                  <c:v>2.52</c:v>
                </c:pt>
                <c:pt idx="822">
                  <c:v>2.6</c:v>
                </c:pt>
                <c:pt idx="823">
                  <c:v>2.64</c:v>
                </c:pt>
                <c:pt idx="824">
                  <c:v>2.69</c:v>
                </c:pt>
                <c:pt idx="825">
                  <c:v>2.68</c:v>
                </c:pt>
                <c:pt idx="826">
                  <c:v>2.76</c:v>
                </c:pt>
                <c:pt idx="827">
                  <c:v>2.75</c:v>
                </c:pt>
                <c:pt idx="828">
                  <c:v>2.75</c:v>
                </c:pt>
                <c:pt idx="829">
                  <c:v>2.8</c:v>
                </c:pt>
                <c:pt idx="830">
                  <c:v>2.81</c:v>
                </c:pt>
                <c:pt idx="831">
                  <c:v>2.68</c:v>
                </c:pt>
                <c:pt idx="832">
                  <c:v>2.74</c:v>
                </c:pt>
                <c:pt idx="833">
                  <c:v>2.73</c:v>
                </c:pt>
                <c:pt idx="834">
                  <c:v>2.81</c:v>
                </c:pt>
                <c:pt idx="835">
                  <c:v>2.93</c:v>
                </c:pt>
                <c:pt idx="836">
                  <c:v>2.81</c:v>
                </c:pt>
                <c:pt idx="837">
                  <c:v>2.85</c:v>
                </c:pt>
                <c:pt idx="838">
                  <c:v>2.82</c:v>
                </c:pt>
                <c:pt idx="839">
                  <c:v>2.84</c:v>
                </c:pt>
                <c:pt idx="840">
                  <c:v>2.85</c:v>
                </c:pt>
                <c:pt idx="841">
                  <c:v>2.82</c:v>
                </c:pt>
                <c:pt idx="842">
                  <c:v>2.85</c:v>
                </c:pt>
                <c:pt idx="843">
                  <c:v>2.73</c:v>
                </c:pt>
                <c:pt idx="844">
                  <c:v>2.78</c:v>
                </c:pt>
                <c:pt idx="845">
                  <c:v>2.89</c:v>
                </c:pt>
                <c:pt idx="846">
                  <c:v>2.95</c:v>
                </c:pt>
                <c:pt idx="847">
                  <c:v>3.03</c:v>
                </c:pt>
                <c:pt idx="848">
                  <c:v>3.03</c:v>
                </c:pt>
                <c:pt idx="849">
                  <c:v>2.89</c:v>
                </c:pt>
                <c:pt idx="850">
                  <c:v>2.99</c:v>
                </c:pt>
                <c:pt idx="851">
                  <c:v>3.05</c:v>
                </c:pt>
                <c:pt idx="852">
                  <c:v>3.01</c:v>
                </c:pt>
                <c:pt idx="853">
                  <c:v>2.99</c:v>
                </c:pt>
                <c:pt idx="854">
                  <c:v>3</c:v>
                </c:pt>
                <c:pt idx="855">
                  <c:v>3.03</c:v>
                </c:pt>
                <c:pt idx="856">
                  <c:v>3.07</c:v>
                </c:pt>
                <c:pt idx="857">
                  <c:v>2.99</c:v>
                </c:pt>
                <c:pt idx="858">
                  <c:v>2.93</c:v>
                </c:pt>
                <c:pt idx="859">
                  <c:v>2.88</c:v>
                </c:pt>
                <c:pt idx="860">
                  <c:v>2.82</c:v>
                </c:pt>
                <c:pt idx="861">
                  <c:v>2.94</c:v>
                </c:pt>
                <c:pt idx="862">
                  <c:v>3.02</c:v>
                </c:pt>
                <c:pt idx="863">
                  <c:v>2.91</c:v>
                </c:pt>
                <c:pt idx="864">
                  <c:v>2.8</c:v>
                </c:pt>
                <c:pt idx="865">
                  <c:v>2.82</c:v>
                </c:pt>
                <c:pt idx="866">
                  <c:v>2.76</c:v>
                </c:pt>
                <c:pt idx="867">
                  <c:v>2.8</c:v>
                </c:pt>
                <c:pt idx="868">
                  <c:v>2.72</c:v>
                </c:pt>
                <c:pt idx="869">
                  <c:v>2.65</c:v>
                </c:pt>
                <c:pt idx="870">
                  <c:v>2.73</c:v>
                </c:pt>
                <c:pt idx="871">
                  <c:v>2.84</c:v>
                </c:pt>
                <c:pt idx="872">
                  <c:v>2.83</c:v>
                </c:pt>
                <c:pt idx="873">
                  <c:v>2.74</c:v>
                </c:pt>
                <c:pt idx="874">
                  <c:v>2.74</c:v>
                </c:pt>
                <c:pt idx="875">
                  <c:v>2.79</c:v>
                </c:pt>
                <c:pt idx="876">
                  <c:v>2.7</c:v>
                </c:pt>
                <c:pt idx="877">
                  <c:v>2.67</c:v>
                </c:pt>
                <c:pt idx="878">
                  <c:v>2.7</c:v>
                </c:pt>
                <c:pt idx="879">
                  <c:v>2.66</c:v>
                </c:pt>
                <c:pt idx="880">
                  <c:v>2.69</c:v>
                </c:pt>
                <c:pt idx="881">
                  <c:v>2.74</c:v>
                </c:pt>
                <c:pt idx="882">
                  <c:v>2.72</c:v>
                </c:pt>
                <c:pt idx="883">
                  <c:v>2.88</c:v>
                </c:pt>
                <c:pt idx="884">
                  <c:v>2.67</c:v>
                </c:pt>
                <c:pt idx="885">
                  <c:v>2.68</c:v>
                </c:pt>
                <c:pt idx="886">
                  <c:v>2.71</c:v>
                </c:pt>
                <c:pt idx="887">
                  <c:v>2.82</c:v>
                </c:pt>
                <c:pt idx="888">
                  <c:v>2.74</c:v>
                </c:pt>
                <c:pt idx="889">
                  <c:v>2.95</c:v>
                </c:pt>
                <c:pt idx="890">
                  <c:v>2.81</c:v>
                </c:pt>
                <c:pt idx="891">
                  <c:v>2.72</c:v>
                </c:pt>
                <c:pt idx="892">
                  <c:v>2.8</c:v>
                </c:pt>
                <c:pt idx="893">
                  <c:v>2.81</c:v>
                </c:pt>
                <c:pt idx="894">
                  <c:v>2.8</c:v>
                </c:pt>
                <c:pt idx="895">
                  <c:v>2.78</c:v>
                </c:pt>
                <c:pt idx="896">
                  <c:v>2.9</c:v>
                </c:pt>
                <c:pt idx="897">
                  <c:v>2.8</c:v>
                </c:pt>
                <c:pt idx="898">
                  <c:v>2.86</c:v>
                </c:pt>
                <c:pt idx="899">
                  <c:v>2.85</c:v>
                </c:pt>
                <c:pt idx="900">
                  <c:v>2.88</c:v>
                </c:pt>
                <c:pt idx="901">
                  <c:v>2.9</c:v>
                </c:pt>
                <c:pt idx="902">
                  <c:v>2.88</c:v>
                </c:pt>
                <c:pt idx="903">
                  <c:v>3.07</c:v>
                </c:pt>
                <c:pt idx="904">
                  <c:v>2.93</c:v>
                </c:pt>
                <c:pt idx="905">
                  <c:v>2.8087499999999999</c:v>
                </c:pt>
                <c:pt idx="906">
                  <c:v>2.8025000000000002</c:v>
                </c:pt>
                <c:pt idx="907">
                  <c:v>2.80125</c:v>
                </c:pt>
                <c:pt idx="908">
                  <c:v>2.8018800000000001</c:v>
                </c:pt>
                <c:pt idx="909">
                  <c:v>2.8018800000000001</c:v>
                </c:pt>
                <c:pt idx="910">
                  <c:v>2.8018800000000001</c:v>
                </c:pt>
                <c:pt idx="911">
                  <c:v>2.8043800000000001</c:v>
                </c:pt>
                <c:pt idx="912">
                  <c:v>2.8093800000000004</c:v>
                </c:pt>
                <c:pt idx="913">
                  <c:v>2.8081300000000002</c:v>
                </c:pt>
                <c:pt idx="914">
                  <c:v>2.8006300000000004</c:v>
                </c:pt>
                <c:pt idx="915">
                  <c:v>2.7912499999999998</c:v>
                </c:pt>
                <c:pt idx="916">
                  <c:v>2.7912499999999998</c:v>
                </c:pt>
                <c:pt idx="917">
                  <c:v>2.7912499999999998</c:v>
                </c:pt>
                <c:pt idx="918">
                  <c:v>2.7831300000000003</c:v>
                </c:pt>
                <c:pt idx="919">
                  <c:v>2.7875000000000001</c:v>
                </c:pt>
                <c:pt idx="920">
                  <c:v>2.7912499999999998</c:v>
                </c:pt>
                <c:pt idx="921">
                  <c:v>2.7912499999999998</c:v>
                </c:pt>
                <c:pt idx="922">
                  <c:v>2.7893800000000004</c:v>
                </c:pt>
                <c:pt idx="923">
                  <c:v>2.7893800000000004</c:v>
                </c:pt>
                <c:pt idx="924">
                  <c:v>2.7893800000000004</c:v>
                </c:pt>
                <c:pt idx="925">
                  <c:v>2.7912499999999998</c:v>
                </c:pt>
                <c:pt idx="926">
                  <c:v>2.79</c:v>
                </c:pt>
                <c:pt idx="927">
                  <c:v>2.7918800000000004</c:v>
                </c:pt>
                <c:pt idx="928">
                  <c:v>2.7881300000000002</c:v>
                </c:pt>
                <c:pt idx="929">
                  <c:v>2.7906300000000002</c:v>
                </c:pt>
                <c:pt idx="930">
                  <c:v>2.7906300000000002</c:v>
                </c:pt>
                <c:pt idx="931">
                  <c:v>2.7906300000000002</c:v>
                </c:pt>
                <c:pt idx="932">
                  <c:v>2.7906300000000002</c:v>
                </c:pt>
                <c:pt idx="933">
                  <c:v>2.7893800000000004</c:v>
                </c:pt>
                <c:pt idx="934">
                  <c:v>2.7850000000000001</c:v>
                </c:pt>
                <c:pt idx="935">
                  <c:v>2.7862499999999999</c:v>
                </c:pt>
                <c:pt idx="936">
                  <c:v>2.7906300000000002</c:v>
                </c:pt>
                <c:pt idx="937">
                  <c:v>2.7906300000000002</c:v>
                </c:pt>
                <c:pt idx="938">
                  <c:v>2.7906300000000002</c:v>
                </c:pt>
                <c:pt idx="939">
                  <c:v>2.7993800000000002</c:v>
                </c:pt>
                <c:pt idx="940">
                  <c:v>2.7962500000000001</c:v>
                </c:pt>
                <c:pt idx="941">
                  <c:v>2.8</c:v>
                </c:pt>
                <c:pt idx="942">
                  <c:v>2.7949999999999999</c:v>
                </c:pt>
                <c:pt idx="943">
                  <c:v>2.7931300000000001</c:v>
                </c:pt>
                <c:pt idx="944">
                  <c:v>2.7931300000000001</c:v>
                </c:pt>
                <c:pt idx="945">
                  <c:v>2.7931300000000001</c:v>
                </c:pt>
                <c:pt idx="946">
                  <c:v>2.7962500000000001</c:v>
                </c:pt>
                <c:pt idx="947">
                  <c:v>2.7987500000000001</c:v>
                </c:pt>
                <c:pt idx="948">
                  <c:v>2.8006300000000004</c:v>
                </c:pt>
                <c:pt idx="949">
                  <c:v>2.7912499999999998</c:v>
                </c:pt>
                <c:pt idx="950">
                  <c:v>2.7943800000000003</c:v>
                </c:pt>
                <c:pt idx="951">
                  <c:v>2.7943800000000003</c:v>
                </c:pt>
                <c:pt idx="952">
                  <c:v>2.7943800000000003</c:v>
                </c:pt>
                <c:pt idx="953">
                  <c:v>2.7981300000000005</c:v>
                </c:pt>
                <c:pt idx="954">
                  <c:v>2.8018800000000001</c:v>
                </c:pt>
                <c:pt idx="955">
                  <c:v>2.8025000000000002</c:v>
                </c:pt>
                <c:pt idx="956">
                  <c:v>2.8025000000000002</c:v>
                </c:pt>
                <c:pt idx="957">
                  <c:v>2.80375</c:v>
                </c:pt>
                <c:pt idx="958">
                  <c:v>2.80375</c:v>
                </c:pt>
                <c:pt idx="959">
                  <c:v>2.80375</c:v>
                </c:pt>
                <c:pt idx="960">
                  <c:v>2.80375</c:v>
                </c:pt>
                <c:pt idx="961">
                  <c:v>2.8043800000000001</c:v>
                </c:pt>
                <c:pt idx="962">
                  <c:v>2.8043800000000001</c:v>
                </c:pt>
                <c:pt idx="963">
                  <c:v>2.80688</c:v>
                </c:pt>
                <c:pt idx="964">
                  <c:v>2.8087499999999999</c:v>
                </c:pt>
                <c:pt idx="965">
                  <c:v>2.8087499999999999</c:v>
                </c:pt>
                <c:pt idx="966">
                  <c:v>2.8087499999999999</c:v>
                </c:pt>
                <c:pt idx="967">
                  <c:v>2.81</c:v>
                </c:pt>
                <c:pt idx="968">
                  <c:v>2.8112499999999998</c:v>
                </c:pt>
                <c:pt idx="969">
                  <c:v>2.8118800000000004</c:v>
                </c:pt>
                <c:pt idx="970">
                  <c:v>2.8106300000000002</c:v>
                </c:pt>
                <c:pt idx="971">
                  <c:v>2.81</c:v>
                </c:pt>
                <c:pt idx="972">
                  <c:v>2.81</c:v>
                </c:pt>
                <c:pt idx="973">
                  <c:v>2.81</c:v>
                </c:pt>
                <c:pt idx="974">
                  <c:v>2.81</c:v>
                </c:pt>
                <c:pt idx="975">
                  <c:v>2.8093800000000004</c:v>
                </c:pt>
                <c:pt idx="976">
                  <c:v>2.81</c:v>
                </c:pt>
                <c:pt idx="977">
                  <c:v>2.81</c:v>
                </c:pt>
                <c:pt idx="978">
                  <c:v>2.8106300000000002</c:v>
                </c:pt>
                <c:pt idx="979">
                  <c:v>2.8106300000000002</c:v>
                </c:pt>
                <c:pt idx="980">
                  <c:v>2.8106300000000002</c:v>
                </c:pt>
                <c:pt idx="981">
                  <c:v>2.81</c:v>
                </c:pt>
                <c:pt idx="982">
                  <c:v>2.8131300000000001</c:v>
                </c:pt>
                <c:pt idx="983">
                  <c:v>2.8137500000000002</c:v>
                </c:pt>
                <c:pt idx="984">
                  <c:v>2.8149999999999999</c:v>
                </c:pt>
                <c:pt idx="985">
                  <c:v>2.8143800000000003</c:v>
                </c:pt>
                <c:pt idx="986">
                  <c:v>2.8143800000000003</c:v>
                </c:pt>
                <c:pt idx="987">
                  <c:v>2.8143800000000003</c:v>
                </c:pt>
                <c:pt idx="988">
                  <c:v>2.8168800000000003</c:v>
                </c:pt>
                <c:pt idx="989">
                  <c:v>2.81813</c:v>
                </c:pt>
                <c:pt idx="990">
                  <c:v>2.8187500000000001</c:v>
                </c:pt>
                <c:pt idx="991">
                  <c:v>2.8187500000000001</c:v>
                </c:pt>
                <c:pt idx="992">
                  <c:v>2.8187500000000001</c:v>
                </c:pt>
                <c:pt idx="993">
                  <c:v>2.8187500000000001</c:v>
                </c:pt>
                <c:pt idx="994">
                  <c:v>2.8187500000000001</c:v>
                </c:pt>
                <c:pt idx="995">
                  <c:v>2.8162500000000001</c:v>
                </c:pt>
                <c:pt idx="996">
                  <c:v>2.8762500000000002</c:v>
                </c:pt>
                <c:pt idx="997">
                  <c:v>3.0625</c:v>
                </c:pt>
                <c:pt idx="998">
                  <c:v>3.2037499999999999</c:v>
                </c:pt>
                <c:pt idx="999">
                  <c:v>3.21</c:v>
                </c:pt>
                <c:pt idx="1000">
                  <c:v>3.21</c:v>
                </c:pt>
                <c:pt idx="1001">
                  <c:v>3.21</c:v>
                </c:pt>
                <c:pt idx="1002">
                  <c:v>3.1974999999999998</c:v>
                </c:pt>
                <c:pt idx="1003">
                  <c:v>3.2112500000000002</c:v>
                </c:pt>
                <c:pt idx="1004">
                  <c:v>3.4762499999999998</c:v>
                </c:pt>
                <c:pt idx="1005">
                  <c:v>3.7687499999999998</c:v>
                </c:pt>
                <c:pt idx="1006">
                  <c:v>3.7618800000000001</c:v>
                </c:pt>
                <c:pt idx="1007">
                  <c:v>3.7618800000000001</c:v>
                </c:pt>
                <c:pt idx="1008">
                  <c:v>3.7618800000000001</c:v>
                </c:pt>
                <c:pt idx="1009">
                  <c:v>3.8824999999999998</c:v>
                </c:pt>
                <c:pt idx="1010">
                  <c:v>4.0525000000000002</c:v>
                </c:pt>
                <c:pt idx="1011">
                  <c:v>4.1500000000000004</c:v>
                </c:pt>
                <c:pt idx="1012">
                  <c:v>4.2074999999999996</c:v>
                </c:pt>
                <c:pt idx="1013">
                  <c:v>4.3337500000000002</c:v>
                </c:pt>
                <c:pt idx="1014">
                  <c:v>4.2887500000000003</c:v>
                </c:pt>
                <c:pt idx="1015">
                  <c:v>4.32</c:v>
                </c:pt>
                <c:pt idx="1016">
                  <c:v>4.5237499999999997</c:v>
                </c:pt>
                <c:pt idx="1017">
                  <c:v>4.75</c:v>
                </c:pt>
                <c:pt idx="1018">
                  <c:v>4.8187499999999996</c:v>
                </c:pt>
                <c:pt idx="1019">
                  <c:v>4.8187499999999996</c:v>
                </c:pt>
                <c:pt idx="1020">
                  <c:v>4.8187499999999996</c:v>
                </c:pt>
                <c:pt idx="1021">
                  <c:v>4.7525000000000004</c:v>
                </c:pt>
                <c:pt idx="1022">
                  <c:v>4.6349999999999998</c:v>
                </c:pt>
                <c:pt idx="1023">
                  <c:v>4.55</c:v>
                </c:pt>
                <c:pt idx="1024">
                  <c:v>4.5025000000000004</c:v>
                </c:pt>
                <c:pt idx="1025">
                  <c:v>4.4187500000000002</c:v>
                </c:pt>
                <c:pt idx="1026">
                  <c:v>4.0587499999999999</c:v>
                </c:pt>
                <c:pt idx="1027">
                  <c:v>3.8337500000000002</c:v>
                </c:pt>
                <c:pt idx="1028">
                  <c:v>3.5412499999999998</c:v>
                </c:pt>
                <c:pt idx="1029">
                  <c:v>3.5350000000000001</c:v>
                </c:pt>
                <c:pt idx="1030">
                  <c:v>3.5162499999999999</c:v>
                </c:pt>
                <c:pt idx="1031">
                  <c:v>3.5162499999999999</c:v>
                </c:pt>
                <c:pt idx="1032">
                  <c:v>3.5162499999999999</c:v>
                </c:pt>
                <c:pt idx="1033">
                  <c:v>3.5074999999999998</c:v>
                </c:pt>
                <c:pt idx="1034">
                  <c:v>3.4649999999999999</c:v>
                </c:pt>
                <c:pt idx="1035">
                  <c:v>3.42</c:v>
                </c:pt>
                <c:pt idx="1036">
                  <c:v>3.1924999999999999</c:v>
                </c:pt>
                <c:pt idx="1037">
                  <c:v>3.0262500000000001</c:v>
                </c:pt>
                <c:pt idx="1038">
                  <c:v>2.8587500000000001</c:v>
                </c:pt>
                <c:pt idx="1039">
                  <c:v>2.7062499999999998</c:v>
                </c:pt>
                <c:pt idx="1040">
                  <c:v>2.5062500000000001</c:v>
                </c:pt>
                <c:pt idx="1041">
                  <c:v>2.3875000000000002</c:v>
                </c:pt>
                <c:pt idx="1042">
                  <c:v>2.29</c:v>
                </c:pt>
                <c:pt idx="1043">
                  <c:v>2.2349999999999999</c:v>
                </c:pt>
                <c:pt idx="1044">
                  <c:v>2.1749999999999998</c:v>
                </c:pt>
                <c:pt idx="1045">
                  <c:v>2.1324999999999998</c:v>
                </c:pt>
                <c:pt idx="1046">
                  <c:v>2.1487500000000002</c:v>
                </c:pt>
                <c:pt idx="1047">
                  <c:v>2.2362500000000001</c:v>
                </c:pt>
                <c:pt idx="1048">
                  <c:v>2.23875</c:v>
                </c:pt>
                <c:pt idx="1049">
                  <c:v>2.2174999999999998</c:v>
                </c:pt>
                <c:pt idx="1050">
                  <c:v>2.1724999999999999</c:v>
                </c:pt>
                <c:pt idx="1051">
                  <c:v>2.15313</c:v>
                </c:pt>
                <c:pt idx="1052">
                  <c:v>2.1575000000000002</c:v>
                </c:pt>
                <c:pt idx="1053">
                  <c:v>2.1687500000000002</c:v>
                </c:pt>
                <c:pt idx="1054">
                  <c:v>2.19625</c:v>
                </c:pt>
                <c:pt idx="1055">
                  <c:v>2.1812499999999999</c:v>
                </c:pt>
                <c:pt idx="1056">
                  <c:v>2.2025000000000001</c:v>
                </c:pt>
                <c:pt idx="1057">
                  <c:v>2.2168800000000002</c:v>
                </c:pt>
                <c:pt idx="1058">
                  <c:v>2.2200000000000002</c:v>
                </c:pt>
                <c:pt idx="1059">
                  <c:v>2.21</c:v>
                </c:pt>
                <c:pt idx="1060">
                  <c:v>2.2012499999999999</c:v>
                </c:pt>
                <c:pt idx="1061">
                  <c:v>2.1924999999999999</c:v>
                </c:pt>
                <c:pt idx="1062">
                  <c:v>2.1856300000000002</c:v>
                </c:pt>
                <c:pt idx="1063">
                  <c:v>2.1893800000000003</c:v>
                </c:pt>
                <c:pt idx="1064">
                  <c:v>2.1637499999999998</c:v>
                </c:pt>
                <c:pt idx="1065">
                  <c:v>2.0987499999999999</c:v>
                </c:pt>
                <c:pt idx="1066">
                  <c:v>1.9962500000000001</c:v>
                </c:pt>
                <c:pt idx="1067">
                  <c:v>1.9212499999999999</c:v>
                </c:pt>
                <c:pt idx="1068">
                  <c:v>1.8712500000000001</c:v>
                </c:pt>
                <c:pt idx="1069">
                  <c:v>1.8474999999999999</c:v>
                </c:pt>
                <c:pt idx="1070">
                  <c:v>1.5774999999999999</c:v>
                </c:pt>
                <c:pt idx="1071">
                  <c:v>1.5249999999999999</c:v>
                </c:pt>
                <c:pt idx="1072">
                  <c:v>1.4975000000000001</c:v>
                </c:pt>
                <c:pt idx="1073">
                  <c:v>1.4662500000000001</c:v>
                </c:pt>
                <c:pt idx="1074">
                  <c:v>1.4662500000000001</c:v>
                </c:pt>
                <c:pt idx="1075">
                  <c:v>1.4675</c:v>
                </c:pt>
                <c:pt idx="1076">
                  <c:v>1.45875</c:v>
                </c:pt>
                <c:pt idx="1077">
                  <c:v>1.4350000000000001</c:v>
                </c:pt>
                <c:pt idx="1078">
                  <c:v>1.425</c:v>
                </c:pt>
                <c:pt idx="1079">
                  <c:v>1.4125000000000001</c:v>
                </c:pt>
                <c:pt idx="1080">
                  <c:v>1.4212499999999999</c:v>
                </c:pt>
                <c:pt idx="1081">
                  <c:v>1.4112499999999999</c:v>
                </c:pt>
                <c:pt idx="1082">
                  <c:v>1.3975</c:v>
                </c:pt>
                <c:pt idx="1083">
                  <c:v>1.35375</c:v>
                </c:pt>
                <c:pt idx="1084">
                  <c:v>1.26</c:v>
                </c:pt>
                <c:pt idx="1085">
                  <c:v>1.1599999999999999</c:v>
                </c:pt>
                <c:pt idx="1086">
                  <c:v>1.0943799999999999</c:v>
                </c:pt>
                <c:pt idx="1087">
                  <c:v>1.0825</c:v>
                </c:pt>
                <c:pt idx="1088">
                  <c:v>1.0856300000000001</c:v>
                </c:pt>
                <c:pt idx="1089">
                  <c:v>1.1425000000000001</c:v>
                </c:pt>
                <c:pt idx="1090">
                  <c:v>1.1325000000000001</c:v>
                </c:pt>
                <c:pt idx="1091">
                  <c:v>1.1225000000000001</c:v>
                </c:pt>
                <c:pt idx="1092">
                  <c:v>1.125</c:v>
                </c:pt>
                <c:pt idx="1093">
                  <c:v>1.1593800000000001</c:v>
                </c:pt>
                <c:pt idx="1094">
                  <c:v>1.1693800000000001</c:v>
                </c:pt>
                <c:pt idx="1095">
                  <c:v>1.1837500000000001</c:v>
                </c:pt>
                <c:pt idx="1096">
                  <c:v>1.18438</c:v>
                </c:pt>
                <c:pt idx="1097">
                  <c:v>1.17438</c:v>
                </c:pt>
                <c:pt idx="1098">
                  <c:v>1.17</c:v>
                </c:pt>
                <c:pt idx="1099">
                  <c:v>1.18438</c:v>
                </c:pt>
                <c:pt idx="1100">
                  <c:v>1.2250000000000001</c:v>
                </c:pt>
                <c:pt idx="1101">
                  <c:v>1.2337499999999999</c:v>
                </c:pt>
                <c:pt idx="1102">
                  <c:v>1.23563</c:v>
                </c:pt>
                <c:pt idx="1103">
                  <c:v>1.24125</c:v>
                </c:pt>
                <c:pt idx="1104">
                  <c:v>1.24125</c:v>
                </c:pt>
                <c:pt idx="1105">
                  <c:v>1.2281299999999999</c:v>
                </c:pt>
                <c:pt idx="1106">
                  <c:v>1.2218800000000001</c:v>
                </c:pt>
                <c:pt idx="1107">
                  <c:v>1.23125</c:v>
                </c:pt>
                <c:pt idx="1108">
                  <c:v>1.23438</c:v>
                </c:pt>
                <c:pt idx="1109">
                  <c:v>1.2375</c:v>
                </c:pt>
                <c:pt idx="1110">
                  <c:v>1.24563</c:v>
                </c:pt>
                <c:pt idx="1111">
                  <c:v>1.24563</c:v>
                </c:pt>
                <c:pt idx="1112">
                  <c:v>1.25125</c:v>
                </c:pt>
                <c:pt idx="1113">
                  <c:v>1.2506299999999999</c:v>
                </c:pt>
                <c:pt idx="1114">
                  <c:v>1.24875</c:v>
                </c:pt>
                <c:pt idx="1115">
                  <c:v>1.24875</c:v>
                </c:pt>
                <c:pt idx="1116">
                  <c:v>1.25</c:v>
                </c:pt>
                <c:pt idx="1117">
                  <c:v>1.2562500000000001</c:v>
                </c:pt>
                <c:pt idx="1118">
                  <c:v>1.26125</c:v>
                </c:pt>
                <c:pt idx="1119">
                  <c:v>1.2643800000000001</c:v>
                </c:pt>
                <c:pt idx="1120">
                  <c:v>1.2662500000000001</c:v>
                </c:pt>
                <c:pt idx="1121">
                  <c:v>1.27125</c:v>
                </c:pt>
                <c:pt idx="1122">
                  <c:v>1.2766299999999999</c:v>
                </c:pt>
                <c:pt idx="1123">
                  <c:v>1.2837499999999999</c:v>
                </c:pt>
                <c:pt idx="1124">
                  <c:v>1.2925</c:v>
                </c:pt>
                <c:pt idx="1125">
                  <c:v>1.3125</c:v>
                </c:pt>
                <c:pt idx="1126">
                  <c:v>1.33125</c:v>
                </c:pt>
                <c:pt idx="1127">
                  <c:v>1.3259399999999999</c:v>
                </c:pt>
                <c:pt idx="1128">
                  <c:v>1.32</c:v>
                </c:pt>
                <c:pt idx="1129">
                  <c:v>1.3156300000000001</c:v>
                </c:pt>
                <c:pt idx="1130">
                  <c:v>1.3087500000000001</c:v>
                </c:pt>
                <c:pt idx="1131">
                  <c:v>1.29938</c:v>
                </c:pt>
                <c:pt idx="1132">
                  <c:v>1.2875000000000001</c:v>
                </c:pt>
                <c:pt idx="1133">
                  <c:v>1.22688</c:v>
                </c:pt>
                <c:pt idx="1134">
                  <c:v>1.22281</c:v>
                </c:pt>
                <c:pt idx="1135">
                  <c:v>1.2221900000000001</c:v>
                </c:pt>
                <c:pt idx="1136">
                  <c:v>1.2262500000000001</c:v>
                </c:pt>
                <c:pt idx="1137">
                  <c:v>1.2275</c:v>
                </c:pt>
                <c:pt idx="1138">
                  <c:v>1.2318800000000001</c:v>
                </c:pt>
                <c:pt idx="1139">
                  <c:v>1.22</c:v>
                </c:pt>
                <c:pt idx="1140">
                  <c:v>1.2075</c:v>
                </c:pt>
                <c:pt idx="1141">
                  <c:v>1.1918800000000001</c:v>
                </c:pt>
                <c:pt idx="1142">
                  <c:v>1.1768799999999999</c:v>
                </c:pt>
                <c:pt idx="1143">
                  <c:v>1.16594</c:v>
                </c:pt>
                <c:pt idx="1144">
                  <c:v>1.1609400000000001</c:v>
                </c:pt>
                <c:pt idx="1145">
                  <c:v>1.1568799999999999</c:v>
                </c:pt>
                <c:pt idx="1146">
                  <c:v>1.1493800000000001</c:v>
                </c:pt>
                <c:pt idx="1147">
                  <c:v>1.1387499999999999</c:v>
                </c:pt>
                <c:pt idx="1148">
                  <c:v>1.1312500000000001</c:v>
                </c:pt>
                <c:pt idx="1149">
                  <c:v>1.12188</c:v>
                </c:pt>
                <c:pt idx="1150">
                  <c:v>1.1125</c:v>
                </c:pt>
                <c:pt idx="1151">
                  <c:v>1.1068800000000001</c:v>
                </c:pt>
                <c:pt idx="1152">
                  <c:v>1.10188</c:v>
                </c:pt>
                <c:pt idx="1153">
                  <c:v>1.10063</c:v>
                </c:pt>
                <c:pt idx="1154">
                  <c:v>1.1000000000000001</c:v>
                </c:pt>
                <c:pt idx="1155">
                  <c:v>1.09938</c:v>
                </c:pt>
                <c:pt idx="1156">
                  <c:v>1.09188</c:v>
                </c:pt>
                <c:pt idx="1157">
                  <c:v>1.0725</c:v>
                </c:pt>
                <c:pt idx="1158">
                  <c:v>1.05375</c:v>
                </c:pt>
                <c:pt idx="1159">
                  <c:v>1.03938</c:v>
                </c:pt>
                <c:pt idx="1160">
                  <c:v>1.0275000000000001</c:v>
                </c:pt>
                <c:pt idx="1161">
                  <c:v>1.0162500000000001</c:v>
                </c:pt>
                <c:pt idx="1162">
                  <c:v>1.00688</c:v>
                </c:pt>
                <c:pt idx="1163">
                  <c:v>0.98624999999999996</c:v>
                </c:pt>
                <c:pt idx="1164">
                  <c:v>0.97375</c:v>
                </c:pt>
                <c:pt idx="1165">
                  <c:v>0.95625000000000004</c:v>
                </c:pt>
                <c:pt idx="1166">
                  <c:v>0.9375</c:v>
                </c:pt>
                <c:pt idx="1167">
                  <c:v>0.92</c:v>
                </c:pt>
                <c:pt idx="1168">
                  <c:v>0.90563000000000005</c:v>
                </c:pt>
                <c:pt idx="1169">
                  <c:v>0.88312999999999997</c:v>
                </c:pt>
                <c:pt idx="1170">
                  <c:v>0.85438000000000003</c:v>
                </c:pt>
                <c:pt idx="1171">
                  <c:v>0.82562999999999998</c:v>
                </c:pt>
                <c:pt idx="1172">
                  <c:v>0.78500000000000003</c:v>
                </c:pt>
                <c:pt idx="1173">
                  <c:v>0.75249999999999995</c:v>
                </c:pt>
                <c:pt idx="1174">
                  <c:v>0.71625000000000005</c:v>
                </c:pt>
                <c:pt idx="1175">
                  <c:v>0.66125</c:v>
                </c:pt>
                <c:pt idx="1176">
                  <c:v>0.66</c:v>
                </c:pt>
                <c:pt idx="1177">
                  <c:v>0.66374999999999995</c:v>
                </c:pt>
                <c:pt idx="1178">
                  <c:v>0.67374999999999996</c:v>
                </c:pt>
                <c:pt idx="1179">
                  <c:v>0.66749999999999998</c:v>
                </c:pt>
                <c:pt idx="1180">
                  <c:v>0.65625</c:v>
                </c:pt>
                <c:pt idx="1181">
                  <c:v>0.65</c:v>
                </c:pt>
                <c:pt idx="1182">
                  <c:v>0.64624999999999999</c:v>
                </c:pt>
                <c:pt idx="1183">
                  <c:v>0.63688</c:v>
                </c:pt>
                <c:pt idx="1184">
                  <c:v>0.62938000000000005</c:v>
                </c:pt>
                <c:pt idx="1185">
                  <c:v>0.63249999999999995</c:v>
                </c:pt>
                <c:pt idx="1186">
                  <c:v>0.65</c:v>
                </c:pt>
                <c:pt idx="1187">
                  <c:v>0.64749999999999996</c:v>
                </c:pt>
                <c:pt idx="1188">
                  <c:v>0.63875000000000004</c:v>
                </c:pt>
                <c:pt idx="1189">
                  <c:v>0.62938000000000005</c:v>
                </c:pt>
                <c:pt idx="1190">
                  <c:v>0.62438000000000005</c:v>
                </c:pt>
                <c:pt idx="1191">
                  <c:v>0.61438000000000004</c:v>
                </c:pt>
                <c:pt idx="1192">
                  <c:v>0.61312999999999995</c:v>
                </c:pt>
                <c:pt idx="1193">
                  <c:v>0.61</c:v>
                </c:pt>
                <c:pt idx="1194">
                  <c:v>0.60875000000000001</c:v>
                </c:pt>
                <c:pt idx="1195">
                  <c:v>0.61187999999999998</c:v>
                </c:pt>
                <c:pt idx="1196">
                  <c:v>0.61</c:v>
                </c:pt>
                <c:pt idx="1197">
                  <c:v>0.60750000000000004</c:v>
                </c:pt>
                <c:pt idx="1198">
                  <c:v>0.60438000000000003</c:v>
                </c:pt>
                <c:pt idx="1199">
                  <c:v>0.60124999999999995</c:v>
                </c:pt>
                <c:pt idx="1200">
                  <c:v>0.59750000000000003</c:v>
                </c:pt>
                <c:pt idx="1201">
                  <c:v>0.59687999999999997</c:v>
                </c:pt>
                <c:pt idx="1202">
                  <c:v>0.59499999999999997</c:v>
                </c:pt>
                <c:pt idx="1203">
                  <c:v>0.58750000000000002</c:v>
                </c:pt>
                <c:pt idx="1204">
                  <c:v>0.57750000000000001</c:v>
                </c:pt>
                <c:pt idx="1205">
                  <c:v>0.55874999999999997</c:v>
                </c:pt>
                <c:pt idx="1206">
                  <c:v>0.54813000000000001</c:v>
                </c:pt>
                <c:pt idx="1207">
                  <c:v>0.53749999999999998</c:v>
                </c:pt>
                <c:pt idx="1208">
                  <c:v>0.52500000000000002</c:v>
                </c:pt>
                <c:pt idx="1209">
                  <c:v>0.51</c:v>
                </c:pt>
                <c:pt idx="1210">
                  <c:v>0.505</c:v>
                </c:pt>
                <c:pt idx="1211">
                  <c:v>0.50938000000000005</c:v>
                </c:pt>
                <c:pt idx="1212">
                  <c:v>0.51312999999999998</c:v>
                </c:pt>
                <c:pt idx="1213">
                  <c:v>0.51375000000000004</c:v>
                </c:pt>
                <c:pt idx="1214">
                  <c:v>0.51</c:v>
                </c:pt>
                <c:pt idx="1215">
                  <c:v>0.50375000000000003</c:v>
                </c:pt>
                <c:pt idx="1216">
                  <c:v>0.505</c:v>
                </c:pt>
                <c:pt idx="1217">
                  <c:v>0.50312999999999997</c:v>
                </c:pt>
                <c:pt idx="1218">
                  <c:v>0.50187999999999999</c:v>
                </c:pt>
                <c:pt idx="1219">
                  <c:v>0.50375000000000003</c:v>
                </c:pt>
                <c:pt idx="1220">
                  <c:v>0.50187999999999999</c:v>
                </c:pt>
                <c:pt idx="1221">
                  <c:v>0.49625000000000002</c:v>
                </c:pt>
                <c:pt idx="1222">
                  <c:v>0.49125000000000002</c:v>
                </c:pt>
                <c:pt idx="1223">
                  <c:v>0.48749999999999999</c:v>
                </c:pt>
                <c:pt idx="1224">
                  <c:v>0.48313</c:v>
                </c:pt>
                <c:pt idx="1225">
                  <c:v>0.47937999999999997</c:v>
                </c:pt>
                <c:pt idx="1226">
                  <c:v>0.47188000000000002</c:v>
                </c:pt>
                <c:pt idx="1227">
                  <c:v>0.47062999999999999</c:v>
                </c:pt>
                <c:pt idx="1228">
                  <c:v>0.46812999999999999</c:v>
                </c:pt>
                <c:pt idx="1229">
                  <c:v>0.46438000000000001</c:v>
                </c:pt>
                <c:pt idx="1230">
                  <c:v>0.46124999999999999</c:v>
                </c:pt>
                <c:pt idx="1231">
                  <c:v>0.45874999999999999</c:v>
                </c:pt>
                <c:pt idx="1232">
                  <c:v>0.45438000000000001</c:v>
                </c:pt>
                <c:pt idx="1233">
                  <c:v>0.44968999999999998</c:v>
                </c:pt>
                <c:pt idx="1234">
                  <c:v>0.44</c:v>
                </c:pt>
                <c:pt idx="1235">
                  <c:v>0.42937999999999998</c:v>
                </c:pt>
                <c:pt idx="1236">
                  <c:v>0.43125000000000002</c:v>
                </c:pt>
                <c:pt idx="1237">
                  <c:v>0.42499999999999999</c:v>
                </c:pt>
                <c:pt idx="1238">
                  <c:v>0.41875000000000001</c:v>
                </c:pt>
                <c:pt idx="1239">
                  <c:v>0.40688000000000002</c:v>
                </c:pt>
                <c:pt idx="1240">
                  <c:v>0.39312999999999998</c:v>
                </c:pt>
                <c:pt idx="1241">
                  <c:v>0.38688</c:v>
                </c:pt>
                <c:pt idx="1242">
                  <c:v>0.38</c:v>
                </c:pt>
                <c:pt idx="1243">
                  <c:v>0.37187999999999999</c:v>
                </c:pt>
                <c:pt idx="1244">
                  <c:v>0.36063000000000001</c:v>
                </c:pt>
                <c:pt idx="1245">
                  <c:v>0.34749999999999998</c:v>
                </c:pt>
                <c:pt idx="1246">
                  <c:v>0.33438000000000001</c:v>
                </c:pt>
                <c:pt idx="1247">
                  <c:v>0.33</c:v>
                </c:pt>
                <c:pt idx="1248">
                  <c:v>0.32188</c:v>
                </c:pt>
                <c:pt idx="1249">
                  <c:v>0.31437999999999999</c:v>
                </c:pt>
                <c:pt idx="1250">
                  <c:v>0.30875000000000002</c:v>
                </c:pt>
                <c:pt idx="1251">
                  <c:v>0.30187999999999998</c:v>
                </c:pt>
                <c:pt idx="1252">
                  <c:v>0.29869000000000001</c:v>
                </c:pt>
                <c:pt idx="1253">
                  <c:v>0.29969000000000001</c:v>
                </c:pt>
                <c:pt idx="1254">
                  <c:v>0.29899999999999999</c:v>
                </c:pt>
                <c:pt idx="1255">
                  <c:v>0.29499999999999998</c:v>
                </c:pt>
                <c:pt idx="1256">
                  <c:v>0.29337999999999997</c:v>
                </c:pt>
                <c:pt idx="1257">
                  <c:v>0.29187999999999997</c:v>
                </c:pt>
                <c:pt idx="1258">
                  <c:v>0.29187999999999997</c:v>
                </c:pt>
                <c:pt idx="1259">
                  <c:v>0.28938000000000003</c:v>
                </c:pt>
                <c:pt idx="1260">
                  <c:v>0.28938000000000003</c:v>
                </c:pt>
                <c:pt idx="1261">
                  <c:v>0.28563</c:v>
                </c:pt>
                <c:pt idx="1262">
                  <c:v>0.28499999999999998</c:v>
                </c:pt>
                <c:pt idx="1263">
                  <c:v>0.28312999999999999</c:v>
                </c:pt>
                <c:pt idx="1264">
                  <c:v>0.28249999999999997</c:v>
                </c:pt>
                <c:pt idx="1265">
                  <c:v>0.28249999999999997</c:v>
                </c:pt>
                <c:pt idx="1266">
                  <c:v>0.28969</c:v>
                </c:pt>
                <c:pt idx="1267">
                  <c:v>0.28688000000000002</c:v>
                </c:pt>
                <c:pt idx="1268">
                  <c:v>0.28438000000000002</c:v>
                </c:pt>
                <c:pt idx="1269">
                  <c:v>0.28405999999999998</c:v>
                </c:pt>
                <c:pt idx="1270">
                  <c:v>0.28405999999999998</c:v>
                </c:pt>
                <c:pt idx="1271">
                  <c:v>0.28405999999999998</c:v>
                </c:pt>
                <c:pt idx="1272">
                  <c:v>0.28438000000000002</c:v>
                </c:pt>
                <c:pt idx="1273">
                  <c:v>0.28438000000000002</c:v>
                </c:pt>
                <c:pt idx="1274">
                  <c:v>0.28438000000000002</c:v>
                </c:pt>
                <c:pt idx="1275">
                  <c:v>0.28438000000000002</c:v>
                </c:pt>
                <c:pt idx="1276">
                  <c:v>0.28438000000000002</c:v>
                </c:pt>
                <c:pt idx="1277">
                  <c:v>0.28405999999999998</c:v>
                </c:pt>
                <c:pt idx="1278">
                  <c:v>0.28405999999999998</c:v>
                </c:pt>
                <c:pt idx="1279">
                  <c:v>0.28405999999999998</c:v>
                </c:pt>
                <c:pt idx="1280">
                  <c:v>0.28338000000000002</c:v>
                </c:pt>
                <c:pt idx="1281">
                  <c:v>0.28312999999999999</c:v>
                </c:pt>
                <c:pt idx="1282">
                  <c:v>0.28344000000000003</c:v>
                </c:pt>
                <c:pt idx="1283">
                  <c:v>0.28219</c:v>
                </c:pt>
                <c:pt idx="1284">
                  <c:v>0.28188000000000002</c:v>
                </c:pt>
                <c:pt idx="1285">
                  <c:v>0.28062999999999999</c:v>
                </c:pt>
                <c:pt idx="1286">
                  <c:v>0.28062999999999999</c:v>
                </c:pt>
                <c:pt idx="1287">
                  <c:v>0.28062999999999999</c:v>
                </c:pt>
                <c:pt idx="1288">
                  <c:v>0.28062999999999999</c:v>
                </c:pt>
                <c:pt idx="1289">
                  <c:v>0.28062999999999999</c:v>
                </c:pt>
                <c:pt idx="1290">
                  <c:v>0.27938000000000002</c:v>
                </c:pt>
                <c:pt idx="1291">
                  <c:v>0.27812999999999999</c:v>
                </c:pt>
                <c:pt idx="1292">
                  <c:v>0.27750000000000002</c:v>
                </c:pt>
                <c:pt idx="1293">
                  <c:v>0.27531</c:v>
                </c:pt>
                <c:pt idx="1294">
                  <c:v>0.27406000000000003</c:v>
                </c:pt>
                <c:pt idx="1295">
                  <c:v>0.27250000000000002</c:v>
                </c:pt>
                <c:pt idx="1296">
                  <c:v>0.27250000000000002</c:v>
                </c:pt>
                <c:pt idx="1297">
                  <c:v>0.27250000000000002</c:v>
                </c:pt>
                <c:pt idx="1298">
                  <c:v>0.27250000000000002</c:v>
                </c:pt>
                <c:pt idx="1299">
                  <c:v>0.27250000000000002</c:v>
                </c:pt>
                <c:pt idx="1300">
                  <c:v>0.27124999999999999</c:v>
                </c:pt>
                <c:pt idx="1301">
                  <c:v>0.27030999999999999</c:v>
                </c:pt>
                <c:pt idx="1302">
                  <c:v>0.26906000000000002</c:v>
                </c:pt>
                <c:pt idx="1303">
                  <c:v>0.26656000000000002</c:v>
                </c:pt>
                <c:pt idx="1304">
                  <c:v>0.26218999999999998</c:v>
                </c:pt>
                <c:pt idx="1305">
                  <c:v>0.26188</c:v>
                </c:pt>
                <c:pt idx="1306">
                  <c:v>0.26062999999999997</c:v>
                </c:pt>
                <c:pt idx="1307">
                  <c:v>0.25563000000000002</c:v>
                </c:pt>
                <c:pt idx="1308">
                  <c:v>0.25438</c:v>
                </c:pt>
                <c:pt idx="1309">
                  <c:v>0.25563000000000002</c:v>
                </c:pt>
                <c:pt idx="1310">
                  <c:v>0.25656000000000001</c:v>
                </c:pt>
                <c:pt idx="1311">
                  <c:v>0.25530999999999998</c:v>
                </c:pt>
                <c:pt idx="1312">
                  <c:v>0.255</c:v>
                </c:pt>
                <c:pt idx="1313">
                  <c:v>0.25530999999999998</c:v>
                </c:pt>
                <c:pt idx="1314">
                  <c:v>0.25656000000000001</c:v>
                </c:pt>
                <c:pt idx="1315">
                  <c:v>0.25656000000000001</c:v>
                </c:pt>
                <c:pt idx="1316">
                  <c:v>0.25594</c:v>
                </c:pt>
                <c:pt idx="1317">
                  <c:v>0.25518999999999997</c:v>
                </c:pt>
                <c:pt idx="1318">
                  <c:v>0.25424999999999998</c:v>
                </c:pt>
                <c:pt idx="1319">
                  <c:v>0.25363000000000002</c:v>
                </c:pt>
                <c:pt idx="1320">
                  <c:v>0.25374999999999998</c:v>
                </c:pt>
                <c:pt idx="1321">
                  <c:v>0.25344</c:v>
                </c:pt>
                <c:pt idx="1322">
                  <c:v>0.25374999999999998</c:v>
                </c:pt>
                <c:pt idx="1323">
                  <c:v>0.25337999999999999</c:v>
                </c:pt>
                <c:pt idx="1324">
                  <c:v>0.25124999999999997</c:v>
                </c:pt>
                <c:pt idx="1325">
                  <c:v>0.24875</c:v>
                </c:pt>
                <c:pt idx="1326">
                  <c:v>0.24875</c:v>
                </c:pt>
                <c:pt idx="1327">
                  <c:v>0.25063000000000002</c:v>
                </c:pt>
                <c:pt idx="1328">
                  <c:v>0.25063000000000002</c:v>
                </c:pt>
                <c:pt idx="1329">
                  <c:v>0.25063000000000002</c:v>
                </c:pt>
                <c:pt idx="1330">
                  <c:v>0.25063000000000002</c:v>
                </c:pt>
                <c:pt idx="1331">
                  <c:v>0.25063000000000002</c:v>
                </c:pt>
                <c:pt idx="1332">
                  <c:v>0.25063000000000002</c:v>
                </c:pt>
                <c:pt idx="1333">
                  <c:v>0.25438</c:v>
                </c:pt>
                <c:pt idx="1334">
                  <c:v>0.2525</c:v>
                </c:pt>
                <c:pt idx="1335">
                  <c:v>0.25</c:v>
                </c:pt>
                <c:pt idx="1336">
                  <c:v>0.24937999999999999</c:v>
                </c:pt>
                <c:pt idx="1337">
                  <c:v>0.25124999999999997</c:v>
                </c:pt>
                <c:pt idx="1338">
                  <c:v>0.25124999999999997</c:v>
                </c:pt>
                <c:pt idx="1339">
                  <c:v>0.25124999999999997</c:v>
                </c:pt>
                <c:pt idx="1340">
                  <c:v>0.25124999999999997</c:v>
                </c:pt>
                <c:pt idx="1341">
                  <c:v>0.25124999999999997</c:v>
                </c:pt>
                <c:pt idx="1342">
                  <c:v>0.25124999999999997</c:v>
                </c:pt>
                <c:pt idx="1343">
                  <c:v>0.24875</c:v>
                </c:pt>
                <c:pt idx="1344">
                  <c:v>0.249</c:v>
                </c:pt>
                <c:pt idx="1345">
                  <c:v>0.24887999999999999</c:v>
                </c:pt>
                <c:pt idx="1346">
                  <c:v>0.24887999999999999</c:v>
                </c:pt>
                <c:pt idx="1347">
                  <c:v>0.24906</c:v>
                </c:pt>
                <c:pt idx="1348">
                  <c:v>0.24875</c:v>
                </c:pt>
                <c:pt idx="1349">
                  <c:v>0.24875</c:v>
                </c:pt>
                <c:pt idx="1350">
                  <c:v>0.24875</c:v>
                </c:pt>
                <c:pt idx="1351">
                  <c:v>0.24875</c:v>
                </c:pt>
                <c:pt idx="1352">
                  <c:v>0.24906</c:v>
                </c:pt>
                <c:pt idx="1353">
                  <c:v>0.24906</c:v>
                </c:pt>
                <c:pt idx="1354">
                  <c:v>0.25030999999999998</c:v>
                </c:pt>
                <c:pt idx="1355">
                  <c:v>0.24906</c:v>
                </c:pt>
                <c:pt idx="1356">
                  <c:v>0.24875</c:v>
                </c:pt>
                <c:pt idx="1357">
                  <c:v>0.24969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063000000000002</c:v>
                </c:pt>
                <c:pt idx="1366">
                  <c:v>0.25124999999999997</c:v>
                </c:pt>
                <c:pt idx="1367">
                  <c:v>0.25194</c:v>
                </c:pt>
                <c:pt idx="1368">
                  <c:v>0.25219000000000003</c:v>
                </c:pt>
                <c:pt idx="1369">
                  <c:v>0.25194</c:v>
                </c:pt>
                <c:pt idx="1370">
                  <c:v>0.25194</c:v>
                </c:pt>
                <c:pt idx="1371">
                  <c:v>0.25194</c:v>
                </c:pt>
                <c:pt idx="1372">
                  <c:v>0.25169000000000002</c:v>
                </c:pt>
                <c:pt idx="1373">
                  <c:v>0.25169000000000002</c:v>
                </c:pt>
                <c:pt idx="1374">
                  <c:v>0.25194</c:v>
                </c:pt>
                <c:pt idx="1375">
                  <c:v>0.25194</c:v>
                </c:pt>
                <c:pt idx="1376">
                  <c:v>0.25219000000000003</c:v>
                </c:pt>
                <c:pt idx="1377">
                  <c:v>0.25363000000000002</c:v>
                </c:pt>
                <c:pt idx="1378">
                  <c:v>0.25424999999999998</c:v>
                </c:pt>
                <c:pt idx="1379">
                  <c:v>0.2555</c:v>
                </c:pt>
                <c:pt idx="1380">
                  <c:v>0.25563000000000002</c:v>
                </c:pt>
                <c:pt idx="1381">
                  <c:v>0.25702999999999998</c:v>
                </c:pt>
                <c:pt idx="1382">
                  <c:v>0.25718999999999997</c:v>
                </c:pt>
                <c:pt idx="1383">
                  <c:v>0.25763000000000003</c:v>
                </c:pt>
                <c:pt idx="1384">
                  <c:v>0.26088</c:v>
                </c:pt>
                <c:pt idx="1385">
                  <c:v>0.26638000000000001</c:v>
                </c:pt>
                <c:pt idx="1386">
                  <c:v>0.27100000000000002</c:v>
                </c:pt>
                <c:pt idx="1387">
                  <c:v>0.27750000000000002</c:v>
                </c:pt>
                <c:pt idx="1388">
                  <c:v>0.28188000000000002</c:v>
                </c:pt>
                <c:pt idx="1389">
                  <c:v>0.28353</c:v>
                </c:pt>
                <c:pt idx="1390">
                  <c:v>0.28491</c:v>
                </c:pt>
                <c:pt idx="1391">
                  <c:v>0.28781000000000001</c:v>
                </c:pt>
                <c:pt idx="1392">
                  <c:v>0.28875000000000001</c:v>
                </c:pt>
                <c:pt idx="1393">
                  <c:v>0.29013</c:v>
                </c:pt>
                <c:pt idx="1394">
                  <c:v>0.29088000000000003</c:v>
                </c:pt>
                <c:pt idx="1395">
                  <c:v>0.29149999999999998</c:v>
                </c:pt>
                <c:pt idx="1396">
                  <c:v>0.29149999999999998</c:v>
                </c:pt>
                <c:pt idx="1397">
                  <c:v>0.29487999999999998</c:v>
                </c:pt>
                <c:pt idx="1398">
                  <c:v>0.29525000000000001</c:v>
                </c:pt>
                <c:pt idx="1399">
                  <c:v>0.29399999999999998</c:v>
                </c:pt>
                <c:pt idx="1400">
                  <c:v>0.29781000000000002</c:v>
                </c:pt>
                <c:pt idx="1401">
                  <c:v>0.30041000000000001</c:v>
                </c:pt>
                <c:pt idx="1402">
                  <c:v>0.30281000000000002</c:v>
                </c:pt>
                <c:pt idx="1403">
                  <c:v>0.30375000000000002</c:v>
                </c:pt>
                <c:pt idx="1404">
                  <c:v>0.30437999999999998</c:v>
                </c:pt>
                <c:pt idx="1405">
                  <c:v>0.30531000000000003</c:v>
                </c:pt>
                <c:pt idx="1406">
                  <c:v>0.30531000000000003</c:v>
                </c:pt>
                <c:pt idx="1407">
                  <c:v>0.30719000000000002</c:v>
                </c:pt>
                <c:pt idx="1408">
                  <c:v>0.31280999999999998</c:v>
                </c:pt>
                <c:pt idx="1409">
                  <c:v>0.31578000000000001</c:v>
                </c:pt>
                <c:pt idx="1410">
                  <c:v>0.32063000000000003</c:v>
                </c:pt>
                <c:pt idx="1411">
                  <c:v>0.32374999999999998</c:v>
                </c:pt>
                <c:pt idx="1412">
                  <c:v>0.32780999999999999</c:v>
                </c:pt>
                <c:pt idx="1413">
                  <c:v>0.33781</c:v>
                </c:pt>
                <c:pt idx="1414">
                  <c:v>0.34438000000000002</c:v>
                </c:pt>
                <c:pt idx="1415">
                  <c:v>0.34655999999999998</c:v>
                </c:pt>
                <c:pt idx="1416">
                  <c:v>0.34655999999999998</c:v>
                </c:pt>
                <c:pt idx="1417">
                  <c:v>0.35313</c:v>
                </c:pt>
                <c:pt idx="1418">
                  <c:v>0.36015999999999998</c:v>
                </c:pt>
                <c:pt idx="1419">
                  <c:v>0.37358999999999998</c:v>
                </c:pt>
                <c:pt idx="1420">
                  <c:v>0.42813000000000001</c:v>
                </c:pt>
                <c:pt idx="1421">
                  <c:v>0.42125000000000001</c:v>
                </c:pt>
                <c:pt idx="1422">
                  <c:v>0.42281000000000002</c:v>
                </c:pt>
                <c:pt idx="1423">
                  <c:v>0.43019000000000002</c:v>
                </c:pt>
                <c:pt idx="1424">
                  <c:v>0.43587999999999999</c:v>
                </c:pt>
                <c:pt idx="1425">
                  <c:v>0.44506000000000001</c:v>
                </c:pt>
                <c:pt idx="1426">
                  <c:v>0.46</c:v>
                </c:pt>
                <c:pt idx="1427">
                  <c:v>0.46468999999999999</c:v>
                </c:pt>
                <c:pt idx="1428">
                  <c:v>0.47749999999999998</c:v>
                </c:pt>
                <c:pt idx="1429">
                  <c:v>0.48405999999999999</c:v>
                </c:pt>
                <c:pt idx="1430">
                  <c:v>0.49687999999999999</c:v>
                </c:pt>
                <c:pt idx="1431">
                  <c:v>0.50968999999999998</c:v>
                </c:pt>
                <c:pt idx="1432">
                  <c:v>0.53625</c:v>
                </c:pt>
                <c:pt idx="1433">
                  <c:v>0.53781000000000001</c:v>
                </c:pt>
                <c:pt idx="1434">
                  <c:v>0.53844000000000003</c:v>
                </c:pt>
                <c:pt idx="1435">
                  <c:v>0.53625</c:v>
                </c:pt>
                <c:pt idx="1436">
                  <c:v>0.53625</c:v>
                </c:pt>
                <c:pt idx="1437">
                  <c:v>0.53625</c:v>
                </c:pt>
                <c:pt idx="1438">
                  <c:v>0.53749999999999998</c:v>
                </c:pt>
                <c:pt idx="1439">
                  <c:v>0.53781000000000001</c:v>
                </c:pt>
                <c:pt idx="1440">
                  <c:v>0.53656000000000004</c:v>
                </c:pt>
                <c:pt idx="1441">
                  <c:v>0.53718999999999995</c:v>
                </c:pt>
                <c:pt idx="1442">
                  <c:v>0.53688000000000002</c:v>
                </c:pt>
                <c:pt idx="1443">
                  <c:v>0.53656000000000004</c:v>
                </c:pt>
                <c:pt idx="1444">
                  <c:v>0.53644000000000003</c:v>
                </c:pt>
                <c:pt idx="1445">
                  <c:v>0.53705999999999998</c:v>
                </c:pt>
                <c:pt idx="1446">
                  <c:v>0.53705999999999998</c:v>
                </c:pt>
                <c:pt idx="1447">
                  <c:v>0.53893999999999997</c:v>
                </c:pt>
                <c:pt idx="1448">
                  <c:v>0.53893999999999997</c:v>
                </c:pt>
                <c:pt idx="1449">
                  <c:v>0.53925000000000001</c:v>
                </c:pt>
                <c:pt idx="1450">
                  <c:v>0.53818999999999995</c:v>
                </c:pt>
                <c:pt idx="1451">
                  <c:v>0.53837999999999997</c:v>
                </c:pt>
                <c:pt idx="1452">
                  <c:v>0.53825000000000001</c:v>
                </c:pt>
                <c:pt idx="1453">
                  <c:v>0.53825000000000001</c:v>
                </c:pt>
                <c:pt idx="1454">
                  <c:v>0.53718999999999995</c:v>
                </c:pt>
                <c:pt idx="1455">
                  <c:v>0.53469</c:v>
                </c:pt>
                <c:pt idx="1456">
                  <c:v>0.53344000000000003</c:v>
                </c:pt>
                <c:pt idx="1457">
                  <c:v>0.53300000000000003</c:v>
                </c:pt>
                <c:pt idx="1458">
                  <c:v>0.53393999999999997</c:v>
                </c:pt>
                <c:pt idx="1459">
                  <c:v>0.53330999999999995</c:v>
                </c:pt>
                <c:pt idx="1460">
                  <c:v>0.53363000000000005</c:v>
                </c:pt>
                <c:pt idx="1461">
                  <c:v>0.53125</c:v>
                </c:pt>
                <c:pt idx="1462">
                  <c:v>0.53112999999999999</c:v>
                </c:pt>
                <c:pt idx="1463">
                  <c:v>0.52988000000000002</c:v>
                </c:pt>
                <c:pt idx="1464">
                  <c:v>0.52749999999999997</c:v>
                </c:pt>
                <c:pt idx="1465">
                  <c:v>0.52681</c:v>
                </c:pt>
                <c:pt idx="1466">
                  <c:v>0.52556000000000003</c:v>
                </c:pt>
                <c:pt idx="1467">
                  <c:v>0.52593999999999996</c:v>
                </c:pt>
                <c:pt idx="1468">
                  <c:v>0.52563000000000004</c:v>
                </c:pt>
                <c:pt idx="1469">
                  <c:v>0.52468999999999999</c:v>
                </c:pt>
                <c:pt idx="1470">
                  <c:v>0.52124999999999999</c:v>
                </c:pt>
                <c:pt idx="1471">
                  <c:v>0.51780999999999999</c:v>
                </c:pt>
                <c:pt idx="1472">
                  <c:v>0.51249999999999996</c:v>
                </c:pt>
                <c:pt idx="1473">
                  <c:v>0.50624999999999998</c:v>
                </c:pt>
                <c:pt idx="1474">
                  <c:v>0.49780999999999997</c:v>
                </c:pt>
                <c:pt idx="1475">
                  <c:v>0.49313000000000001</c:v>
                </c:pt>
                <c:pt idx="1476">
                  <c:v>0.48749999999999999</c:v>
                </c:pt>
                <c:pt idx="1477">
                  <c:v>0.48125000000000001</c:v>
                </c:pt>
                <c:pt idx="1478">
                  <c:v>0.47499999999999998</c:v>
                </c:pt>
                <c:pt idx="1479">
                  <c:v>0.46562999999999999</c:v>
                </c:pt>
                <c:pt idx="1480">
                  <c:v>0.45374999999999999</c:v>
                </c:pt>
                <c:pt idx="1481">
                  <c:v>0.44468999999999997</c:v>
                </c:pt>
                <c:pt idx="1482">
                  <c:v>0.43469000000000002</c:v>
                </c:pt>
                <c:pt idx="1483">
                  <c:v>0.42405999999999999</c:v>
                </c:pt>
                <c:pt idx="1484">
                  <c:v>0.41813</c:v>
                </c:pt>
                <c:pt idx="1485">
                  <c:v>0.41125</c:v>
                </c:pt>
                <c:pt idx="1486">
                  <c:v>0.40438000000000002</c:v>
                </c:pt>
                <c:pt idx="1487">
                  <c:v>0.39781</c:v>
                </c:pt>
                <c:pt idx="1488">
                  <c:v>0.38438</c:v>
                </c:pt>
                <c:pt idx="1489">
                  <c:v>0.37624999999999997</c:v>
                </c:pt>
                <c:pt idx="1490">
                  <c:v>0.36937999999999999</c:v>
                </c:pt>
                <c:pt idx="1491">
                  <c:v>0.36187999999999998</c:v>
                </c:pt>
                <c:pt idx="1492">
                  <c:v>0.35219</c:v>
                </c:pt>
                <c:pt idx="1493">
                  <c:v>0.34547</c:v>
                </c:pt>
                <c:pt idx="1494">
                  <c:v>0.33905999999999997</c:v>
                </c:pt>
                <c:pt idx="1495">
                  <c:v>0.32922000000000001</c:v>
                </c:pt>
                <c:pt idx="1496">
                  <c:v>0.3175</c:v>
                </c:pt>
                <c:pt idx="1497">
                  <c:v>0.3075</c:v>
                </c:pt>
                <c:pt idx="1498">
                  <c:v>0.30375000000000002</c:v>
                </c:pt>
                <c:pt idx="1499">
                  <c:v>0.29937999999999998</c:v>
                </c:pt>
                <c:pt idx="1500">
                  <c:v>0.29687999999999998</c:v>
                </c:pt>
                <c:pt idx="1501">
                  <c:v>0.29563</c:v>
                </c:pt>
                <c:pt idx="1502">
                  <c:v>0.29563</c:v>
                </c:pt>
                <c:pt idx="1503">
                  <c:v>0.29437999999999998</c:v>
                </c:pt>
                <c:pt idx="1504">
                  <c:v>0.29281000000000001</c:v>
                </c:pt>
                <c:pt idx="1505">
                  <c:v>0.29219000000000001</c:v>
                </c:pt>
                <c:pt idx="1506">
                  <c:v>0.29187999999999997</c:v>
                </c:pt>
                <c:pt idx="1507">
                  <c:v>0.29249999999999998</c:v>
                </c:pt>
                <c:pt idx="1508">
                  <c:v>0.29249999999999998</c:v>
                </c:pt>
                <c:pt idx="1509">
                  <c:v>0.29219000000000001</c:v>
                </c:pt>
                <c:pt idx="1510">
                  <c:v>0.29219000000000001</c:v>
                </c:pt>
                <c:pt idx="1511">
                  <c:v>0.29187999999999997</c:v>
                </c:pt>
                <c:pt idx="1512">
                  <c:v>0.29203000000000001</c:v>
                </c:pt>
                <c:pt idx="1513">
                  <c:v>0.29141</c:v>
                </c:pt>
                <c:pt idx="1514">
                  <c:v>0.29155999999999999</c:v>
                </c:pt>
                <c:pt idx="1515">
                  <c:v>0.29031000000000001</c:v>
                </c:pt>
                <c:pt idx="1516">
                  <c:v>0.28969</c:v>
                </c:pt>
                <c:pt idx="1517">
                  <c:v>0.28938000000000003</c:v>
                </c:pt>
                <c:pt idx="1518">
                  <c:v>0.28938000000000003</c:v>
                </c:pt>
                <c:pt idx="1519">
                  <c:v>0.28938000000000003</c:v>
                </c:pt>
                <c:pt idx="1520">
                  <c:v>0.28938000000000003</c:v>
                </c:pt>
                <c:pt idx="1521">
                  <c:v>0.28938000000000003</c:v>
                </c:pt>
                <c:pt idx="1522">
                  <c:v>0.28999999999999998</c:v>
                </c:pt>
                <c:pt idx="1523">
                  <c:v>0.28999999999999998</c:v>
                </c:pt>
                <c:pt idx="1524">
                  <c:v>0.29063</c:v>
                </c:pt>
                <c:pt idx="1525">
                  <c:v>0.29063</c:v>
                </c:pt>
                <c:pt idx="1526">
                  <c:v>0.28999999999999998</c:v>
                </c:pt>
                <c:pt idx="1527">
                  <c:v>0.28969</c:v>
                </c:pt>
                <c:pt idx="1528">
                  <c:v>0.28905999999999998</c:v>
                </c:pt>
                <c:pt idx="1529">
                  <c:v>0.28905999999999998</c:v>
                </c:pt>
                <c:pt idx="1530">
                  <c:v>0.28905999999999998</c:v>
                </c:pt>
                <c:pt idx="1531">
                  <c:v>0.28905999999999998</c:v>
                </c:pt>
                <c:pt idx="1532">
                  <c:v>0.28905999999999998</c:v>
                </c:pt>
                <c:pt idx="1533">
                  <c:v>0.28905999999999998</c:v>
                </c:pt>
                <c:pt idx="1534">
                  <c:v>0.28905999999999998</c:v>
                </c:pt>
                <c:pt idx="1535">
                  <c:v>0.28905999999999998</c:v>
                </c:pt>
                <c:pt idx="1536">
                  <c:v>0.28905999999999998</c:v>
                </c:pt>
                <c:pt idx="1537">
                  <c:v>0.28843999999999997</c:v>
                </c:pt>
                <c:pt idx="1538">
                  <c:v>0.28843999999999997</c:v>
                </c:pt>
                <c:pt idx="1539">
                  <c:v>0.28843999999999997</c:v>
                </c:pt>
                <c:pt idx="1540">
                  <c:v>0.28843999999999997</c:v>
                </c:pt>
                <c:pt idx="1541">
                  <c:v>0.28843999999999997</c:v>
                </c:pt>
                <c:pt idx="1542">
                  <c:v>0.28813</c:v>
                </c:pt>
                <c:pt idx="1543">
                  <c:v>0.28688000000000002</c:v>
                </c:pt>
                <c:pt idx="1544">
                  <c:v>0.28594000000000003</c:v>
                </c:pt>
                <c:pt idx="1545">
                  <c:v>0.28594000000000003</c:v>
                </c:pt>
                <c:pt idx="1546">
                  <c:v>0.28594000000000003</c:v>
                </c:pt>
                <c:pt idx="1547">
                  <c:v>0.28594000000000003</c:v>
                </c:pt>
                <c:pt idx="1548">
                  <c:v>0.28563000000000005</c:v>
                </c:pt>
                <c:pt idx="1549">
                  <c:v>0.28563000000000005</c:v>
                </c:pt>
                <c:pt idx="1550">
                  <c:v>0.28563000000000005</c:v>
                </c:pt>
                <c:pt idx="1551">
                  <c:v>0.28563000000000005</c:v>
                </c:pt>
                <c:pt idx="1552">
                  <c:v>0.28563000000000005</c:v>
                </c:pt>
                <c:pt idx="1553">
                  <c:v>0.28563000000000005</c:v>
                </c:pt>
                <c:pt idx="1554">
                  <c:v>0.28438000000000002</c:v>
                </c:pt>
                <c:pt idx="1555">
                  <c:v>0.28438000000000002</c:v>
                </c:pt>
                <c:pt idx="1556">
                  <c:v>0.28438000000000002</c:v>
                </c:pt>
                <c:pt idx="1557">
                  <c:v>0.28438000000000002</c:v>
                </c:pt>
                <c:pt idx="1558">
                  <c:v>0.28438000000000002</c:v>
                </c:pt>
                <c:pt idx="1559">
                  <c:v>0.28438000000000002</c:v>
                </c:pt>
                <c:pt idx="1560">
                  <c:v>0.28438000000000002</c:v>
                </c:pt>
                <c:pt idx="1561">
                  <c:v>0.28438000000000002</c:v>
                </c:pt>
                <c:pt idx="1562">
                  <c:v>0.28750000000000003</c:v>
                </c:pt>
                <c:pt idx="1563">
                  <c:v>0.29188000000000003</c:v>
                </c:pt>
                <c:pt idx="1564">
                  <c:v>0.29438000000000003</c:v>
                </c:pt>
                <c:pt idx="1565">
                  <c:v>0.29594000000000004</c:v>
                </c:pt>
                <c:pt idx="1566">
                  <c:v>0.30031000000000002</c:v>
                </c:pt>
                <c:pt idx="1567">
                  <c:v>0.30344000000000004</c:v>
                </c:pt>
                <c:pt idx="1568">
                  <c:v>0.30344000000000004</c:v>
                </c:pt>
                <c:pt idx="1569">
                  <c:v>0.30344000000000004</c:v>
                </c:pt>
                <c:pt idx="1570">
                  <c:v>0.30344000000000004</c:v>
                </c:pt>
                <c:pt idx="1571">
                  <c:v>0.30219000000000001</c:v>
                </c:pt>
                <c:pt idx="1572">
                  <c:v>0.30219000000000001</c:v>
                </c:pt>
                <c:pt idx="1573">
                  <c:v>0.30219000000000001</c:v>
                </c:pt>
                <c:pt idx="1574">
                  <c:v>0.30156000000000005</c:v>
                </c:pt>
                <c:pt idx="1575">
                  <c:v>0.30156000000000005</c:v>
                </c:pt>
                <c:pt idx="1576">
                  <c:v>0.30188000000000004</c:v>
                </c:pt>
                <c:pt idx="1577">
                  <c:v>0.30188000000000004</c:v>
                </c:pt>
                <c:pt idx="1578">
                  <c:v>0.30375000000000002</c:v>
                </c:pt>
                <c:pt idx="1579">
                  <c:v>0.30375000000000002</c:v>
                </c:pt>
                <c:pt idx="1580">
                  <c:v>0.30281000000000002</c:v>
                </c:pt>
                <c:pt idx="1581">
                  <c:v>0.30281000000000002</c:v>
                </c:pt>
                <c:pt idx="1582">
                  <c:v>0.30281000000000002</c:v>
                </c:pt>
                <c:pt idx="1583">
                  <c:v>0.30281000000000002</c:v>
                </c:pt>
                <c:pt idx="1584">
                  <c:v>0.30281000000000002</c:v>
                </c:pt>
                <c:pt idx="1585">
                  <c:v>0.30281000000000002</c:v>
                </c:pt>
                <c:pt idx="1586">
                  <c:v>0.30281000000000002</c:v>
                </c:pt>
                <c:pt idx="1587">
                  <c:v>0.30281000000000002</c:v>
                </c:pt>
                <c:pt idx="1588">
                  <c:v>0.30281000000000002</c:v>
                </c:pt>
                <c:pt idx="1589">
                  <c:v>0.30281000000000002</c:v>
                </c:pt>
                <c:pt idx="1590">
                  <c:v>0.30281000000000002</c:v>
                </c:pt>
                <c:pt idx="1591">
                  <c:v>0.30281000000000002</c:v>
                </c:pt>
                <c:pt idx="1592">
                  <c:v>0.30281000000000002</c:v>
                </c:pt>
                <c:pt idx="1593">
                  <c:v>0.30313000000000001</c:v>
                </c:pt>
                <c:pt idx="1594">
                  <c:v>0.30313000000000001</c:v>
                </c:pt>
                <c:pt idx="1595">
                  <c:v>0.30313000000000001</c:v>
                </c:pt>
                <c:pt idx="1596">
                  <c:v>0.30313000000000001</c:v>
                </c:pt>
                <c:pt idx="1597">
                  <c:v>0.30313000000000001</c:v>
                </c:pt>
                <c:pt idx="1598">
                  <c:v>0.30313000000000001</c:v>
                </c:pt>
                <c:pt idx="1599">
                  <c:v>0.30313000000000001</c:v>
                </c:pt>
                <c:pt idx="1600">
                  <c:v>0.30313000000000001</c:v>
                </c:pt>
                <c:pt idx="1601">
                  <c:v>0.30313000000000001</c:v>
                </c:pt>
                <c:pt idx="1602">
                  <c:v>0.30313000000000001</c:v>
                </c:pt>
                <c:pt idx="1603">
                  <c:v>0.30313000000000001</c:v>
                </c:pt>
                <c:pt idx="1604">
                  <c:v>0.30313000000000001</c:v>
                </c:pt>
                <c:pt idx="1605">
                  <c:v>0.30313000000000001</c:v>
                </c:pt>
                <c:pt idx="1606">
                  <c:v>0.30438000000000004</c:v>
                </c:pt>
                <c:pt idx="1607">
                  <c:v>0.30438000000000004</c:v>
                </c:pt>
                <c:pt idx="1608">
                  <c:v>0.30438000000000004</c:v>
                </c:pt>
                <c:pt idx="1609">
                  <c:v>0.30438000000000004</c:v>
                </c:pt>
                <c:pt idx="1610">
                  <c:v>0.30438000000000004</c:v>
                </c:pt>
                <c:pt idx="1611">
                  <c:v>0.3105</c:v>
                </c:pt>
                <c:pt idx="1612">
                  <c:v>0.3105</c:v>
                </c:pt>
                <c:pt idx="1613">
                  <c:v>0.3105</c:v>
                </c:pt>
                <c:pt idx="1614">
                  <c:v>0.3115</c:v>
                </c:pt>
                <c:pt idx="1615">
                  <c:v>0.312</c:v>
                </c:pt>
                <c:pt idx="1616">
                  <c:v>0.312</c:v>
                </c:pt>
                <c:pt idx="1617">
                  <c:v>0.312</c:v>
                </c:pt>
                <c:pt idx="1618">
                  <c:v>0.312</c:v>
                </c:pt>
                <c:pt idx="1619">
                  <c:v>0.313</c:v>
                </c:pt>
                <c:pt idx="1620">
                  <c:v>0.314</c:v>
                </c:pt>
                <c:pt idx="1621">
                  <c:v>0.3135</c:v>
                </c:pt>
                <c:pt idx="1622">
                  <c:v>0.3135</c:v>
                </c:pt>
                <c:pt idx="1623">
                  <c:v>0.3135</c:v>
                </c:pt>
                <c:pt idx="1624">
                  <c:v>0.3125</c:v>
                </c:pt>
                <c:pt idx="1625">
                  <c:v>0.3125</c:v>
                </c:pt>
                <c:pt idx="1626">
                  <c:v>0.3125</c:v>
                </c:pt>
                <c:pt idx="1627">
                  <c:v>0.3115</c:v>
                </c:pt>
                <c:pt idx="1628">
                  <c:v>0.3105</c:v>
                </c:pt>
                <c:pt idx="1629">
                  <c:v>0.3105</c:v>
                </c:pt>
                <c:pt idx="1630">
                  <c:v>0.30950000000000005</c:v>
                </c:pt>
                <c:pt idx="1631">
                  <c:v>0.30950000000000005</c:v>
                </c:pt>
                <c:pt idx="1632">
                  <c:v>0.30950000000000005</c:v>
                </c:pt>
                <c:pt idx="1633">
                  <c:v>0.30950000000000005</c:v>
                </c:pt>
                <c:pt idx="1634">
                  <c:v>0.30950000000000005</c:v>
                </c:pt>
                <c:pt idx="1635">
                  <c:v>0.30950000000000005</c:v>
                </c:pt>
                <c:pt idx="1636">
                  <c:v>0.30950000000000005</c:v>
                </c:pt>
                <c:pt idx="1637">
                  <c:v>0.30950000000000005</c:v>
                </c:pt>
                <c:pt idx="1638">
                  <c:v>0.30950000000000005</c:v>
                </c:pt>
                <c:pt idx="1639">
                  <c:v>0.30950000000000005</c:v>
                </c:pt>
                <c:pt idx="1640">
                  <c:v>0.30900000000000005</c:v>
                </c:pt>
                <c:pt idx="1641">
                  <c:v>0.30900000000000005</c:v>
                </c:pt>
                <c:pt idx="1642">
                  <c:v>0.30900000000000005</c:v>
                </c:pt>
                <c:pt idx="1643">
                  <c:v>0.30900000000000005</c:v>
                </c:pt>
                <c:pt idx="1644">
                  <c:v>0.30900000000000005</c:v>
                </c:pt>
                <c:pt idx="1645">
                  <c:v>0.30900000000000005</c:v>
                </c:pt>
                <c:pt idx="1646">
                  <c:v>0.309</c:v>
                </c:pt>
                <c:pt idx="1647">
                  <c:v>0.308</c:v>
                </c:pt>
                <c:pt idx="1648">
                  <c:v>0.3085</c:v>
                </c:pt>
                <c:pt idx="1649">
                  <c:v>0.3075</c:v>
                </c:pt>
                <c:pt idx="1650">
                  <c:v>0.307</c:v>
                </c:pt>
                <c:pt idx="1651">
                  <c:v>0.307</c:v>
                </c:pt>
                <c:pt idx="1652">
                  <c:v>0.30449999999999999</c:v>
                </c:pt>
                <c:pt idx="1653">
                  <c:v>0.30299999999999999</c:v>
                </c:pt>
                <c:pt idx="1654">
                  <c:v>0.30099999999999999</c:v>
                </c:pt>
                <c:pt idx="1655">
                  <c:v>0.29675000000000001</c:v>
                </c:pt>
                <c:pt idx="1656">
                  <c:v>0.29375000000000001</c:v>
                </c:pt>
                <c:pt idx="1657">
                  <c:v>0.29263</c:v>
                </c:pt>
                <c:pt idx="1658">
                  <c:v>0.28949999999999998</c:v>
                </c:pt>
                <c:pt idx="1659">
                  <c:v>0.28525</c:v>
                </c:pt>
                <c:pt idx="1660">
                  <c:v>0.28275</c:v>
                </c:pt>
                <c:pt idx="1661">
                  <c:v>0.28075</c:v>
                </c:pt>
                <c:pt idx="1662">
                  <c:v>0.27800000000000002</c:v>
                </c:pt>
                <c:pt idx="1663">
                  <c:v>0.27550000000000002</c:v>
                </c:pt>
                <c:pt idx="1664">
                  <c:v>0.27474999999999999</c:v>
                </c:pt>
                <c:pt idx="1665">
                  <c:v>0.27400000000000002</c:v>
                </c:pt>
                <c:pt idx="1666">
                  <c:v>0.27374999999999999</c:v>
                </c:pt>
                <c:pt idx="1667">
                  <c:v>0.27374999999999999</c:v>
                </c:pt>
                <c:pt idx="1668">
                  <c:v>0.27374999999999999</c:v>
                </c:pt>
                <c:pt idx="1669">
                  <c:v>0.27374999999999999</c:v>
                </c:pt>
                <c:pt idx="1670">
                  <c:v>0.27274999999999999</c:v>
                </c:pt>
                <c:pt idx="1671">
                  <c:v>0.27324999999999999</c:v>
                </c:pt>
                <c:pt idx="1672">
                  <c:v>0.27300000000000002</c:v>
                </c:pt>
                <c:pt idx="1673">
                  <c:v>0.27300000000000002</c:v>
                </c:pt>
                <c:pt idx="1674">
                  <c:v>0.27300000000000002</c:v>
                </c:pt>
                <c:pt idx="1675">
                  <c:v>0.27224999999999999</c:v>
                </c:pt>
                <c:pt idx="1676">
                  <c:v>0.27024999999999999</c:v>
                </c:pt>
                <c:pt idx="1677">
                  <c:v>0.26824999999999999</c:v>
                </c:pt>
                <c:pt idx="1678">
                  <c:v>0.26700000000000002</c:v>
                </c:pt>
                <c:pt idx="1679">
                  <c:v>0.26574999999999999</c:v>
                </c:pt>
                <c:pt idx="1680">
                  <c:v>0.26400000000000001</c:v>
                </c:pt>
                <c:pt idx="1681">
                  <c:v>0.26224999999999998</c:v>
                </c:pt>
                <c:pt idx="1682">
                  <c:v>0.26074999999999998</c:v>
                </c:pt>
                <c:pt idx="1683">
                  <c:v>0.26050000000000001</c:v>
                </c:pt>
                <c:pt idx="1684">
                  <c:v>0.26050000000000001</c:v>
                </c:pt>
                <c:pt idx="1685">
                  <c:v>0.25974999999999998</c:v>
                </c:pt>
                <c:pt idx="1686">
                  <c:v>0.26</c:v>
                </c:pt>
                <c:pt idx="1687">
                  <c:v>0.25850000000000001</c:v>
                </c:pt>
                <c:pt idx="1688">
                  <c:v>0.25750000000000001</c:v>
                </c:pt>
                <c:pt idx="1689">
                  <c:v>0.25674999999999998</c:v>
                </c:pt>
                <c:pt idx="1690">
                  <c:v>0.255</c:v>
                </c:pt>
                <c:pt idx="1691">
                  <c:v>0.2545</c:v>
                </c:pt>
                <c:pt idx="1692">
                  <c:v>0.254</c:v>
                </c:pt>
                <c:pt idx="1693">
                  <c:v>0.25387999999999999</c:v>
                </c:pt>
                <c:pt idx="1694">
                  <c:v>0.25387999999999999</c:v>
                </c:pt>
                <c:pt idx="1695">
                  <c:v>0.25287999999999999</c:v>
                </c:pt>
                <c:pt idx="1696">
                  <c:v>0.25287999999999999</c:v>
                </c:pt>
                <c:pt idx="1697">
                  <c:v>0.252</c:v>
                </c:pt>
                <c:pt idx="1698">
                  <c:v>0.252</c:v>
                </c:pt>
                <c:pt idx="1699">
                  <c:v>0.25174999999999997</c:v>
                </c:pt>
                <c:pt idx="1700">
                  <c:v>0.25174999999999997</c:v>
                </c:pt>
                <c:pt idx="1701">
                  <c:v>0.25024999999999997</c:v>
                </c:pt>
                <c:pt idx="1702">
                  <c:v>0.2495</c:v>
                </c:pt>
                <c:pt idx="1703">
                  <c:v>0.2485</c:v>
                </c:pt>
                <c:pt idx="1704">
                  <c:v>0.247</c:v>
                </c:pt>
                <c:pt idx="1705">
                  <c:v>0.24525</c:v>
                </c:pt>
                <c:pt idx="1706">
                  <c:v>0.245</c:v>
                </c:pt>
                <c:pt idx="1707">
                  <c:v>0.2465</c:v>
                </c:pt>
                <c:pt idx="1708">
                  <c:v>0.2465</c:v>
                </c:pt>
                <c:pt idx="1709">
                  <c:v>0.2465</c:v>
                </c:pt>
                <c:pt idx="1710">
                  <c:v>0.2455</c:v>
                </c:pt>
                <c:pt idx="1711">
                  <c:v>0.2455</c:v>
                </c:pt>
                <c:pt idx="1712">
                  <c:v>0.2465</c:v>
                </c:pt>
                <c:pt idx="1713">
                  <c:v>0.24625</c:v>
                </c:pt>
                <c:pt idx="1714">
                  <c:v>0.24575</c:v>
                </c:pt>
                <c:pt idx="1715">
                  <c:v>0.24575</c:v>
                </c:pt>
                <c:pt idx="1716">
                  <c:v>0.24575</c:v>
                </c:pt>
                <c:pt idx="1717">
                  <c:v>0.24575</c:v>
                </c:pt>
                <c:pt idx="1718">
                  <c:v>0.24575</c:v>
                </c:pt>
                <c:pt idx="1719">
                  <c:v>0.24575</c:v>
                </c:pt>
                <c:pt idx="1720">
                  <c:v>0.24575</c:v>
                </c:pt>
                <c:pt idx="1721">
                  <c:v>0.24575</c:v>
                </c:pt>
                <c:pt idx="1722">
                  <c:v>0.24604999999999999</c:v>
                </c:pt>
                <c:pt idx="1723">
                  <c:v>0.24604999999999999</c:v>
                </c:pt>
                <c:pt idx="1724">
                  <c:v>0.24604999999999999</c:v>
                </c:pt>
                <c:pt idx="1725">
                  <c:v>0.249</c:v>
                </c:pt>
                <c:pt idx="1726">
                  <c:v>0.24925</c:v>
                </c:pt>
                <c:pt idx="1727">
                  <c:v>0.24975</c:v>
                </c:pt>
                <c:pt idx="1728">
                  <c:v>0.24975</c:v>
                </c:pt>
                <c:pt idx="1729">
                  <c:v>0.25124999999999997</c:v>
                </c:pt>
                <c:pt idx="1730">
                  <c:v>0.252</c:v>
                </c:pt>
                <c:pt idx="1731">
                  <c:v>0.253</c:v>
                </c:pt>
                <c:pt idx="1732">
                  <c:v>0.253</c:v>
                </c:pt>
                <c:pt idx="1733">
                  <c:v>0.253</c:v>
                </c:pt>
                <c:pt idx="1734">
                  <c:v>0.25209999999999999</c:v>
                </c:pt>
                <c:pt idx="1735">
                  <c:v>0.25259999999999999</c:v>
                </c:pt>
                <c:pt idx="1736">
                  <c:v>0.25285000000000002</c:v>
                </c:pt>
                <c:pt idx="1737">
                  <c:v>0.25395000000000001</c:v>
                </c:pt>
                <c:pt idx="1738">
                  <c:v>0.2555</c:v>
                </c:pt>
                <c:pt idx="1739">
                  <c:v>0.25722</c:v>
                </c:pt>
                <c:pt idx="1740">
                  <c:v>0.26444000000000001</c:v>
                </c:pt>
                <c:pt idx="1741">
                  <c:v>0.26828000000000002</c:v>
                </c:pt>
                <c:pt idx="1742">
                  <c:v>0.26939000000000002</c:v>
                </c:pt>
                <c:pt idx="1743">
                  <c:v>0.27161000000000002</c:v>
                </c:pt>
                <c:pt idx="1744">
                  <c:v>0.27478000000000002</c:v>
                </c:pt>
                <c:pt idx="1745">
                  <c:v>0.28061000000000003</c:v>
                </c:pt>
                <c:pt idx="1746">
                  <c:v>0.28616999999999998</c:v>
                </c:pt>
                <c:pt idx="1747">
                  <c:v>0.29005999999999998</c:v>
                </c:pt>
                <c:pt idx="1748">
                  <c:v>0.29171999999999998</c:v>
                </c:pt>
                <c:pt idx="1749">
                  <c:v>0.29282999999999998</c:v>
                </c:pt>
                <c:pt idx="1750">
                  <c:v>0.29588999999999999</c:v>
                </c:pt>
                <c:pt idx="1751">
                  <c:v>0.29777999999999999</c:v>
                </c:pt>
                <c:pt idx="1752">
                  <c:v>0.30299999999999999</c:v>
                </c:pt>
                <c:pt idx="1753">
                  <c:v>0.30843999999999999</c:v>
                </c:pt>
                <c:pt idx="1754">
                  <c:v>0.31178</c:v>
                </c:pt>
                <c:pt idx="1755">
                  <c:v>0.31428</c:v>
                </c:pt>
                <c:pt idx="1756">
                  <c:v>0.31900000000000001</c:v>
                </c:pt>
                <c:pt idx="1757">
                  <c:v>0.32278000000000001</c:v>
                </c:pt>
                <c:pt idx="1758">
                  <c:v>0.32278000000000001</c:v>
                </c:pt>
                <c:pt idx="1759">
                  <c:v>0.32556000000000002</c:v>
                </c:pt>
                <c:pt idx="1760">
                  <c:v>0.32722000000000001</c:v>
                </c:pt>
                <c:pt idx="1761">
                  <c:v>0.32944000000000001</c:v>
                </c:pt>
                <c:pt idx="1762">
                  <c:v>0.33056000000000002</c:v>
                </c:pt>
                <c:pt idx="1763">
                  <c:v>0.33278000000000002</c:v>
                </c:pt>
                <c:pt idx="1764">
                  <c:v>0.33561000000000002</c:v>
                </c:pt>
                <c:pt idx="1765">
                  <c:v>0.33683000000000002</c:v>
                </c:pt>
                <c:pt idx="1766">
                  <c:v>0.33683000000000002</c:v>
                </c:pt>
                <c:pt idx="1767">
                  <c:v>0.33794000000000002</c:v>
                </c:pt>
                <c:pt idx="1768">
                  <c:v>0.34288999999999997</c:v>
                </c:pt>
                <c:pt idx="1769">
                  <c:v>0.34710999999999997</c:v>
                </c:pt>
                <c:pt idx="1770">
                  <c:v>0.34910999999999998</c:v>
                </c:pt>
                <c:pt idx="1771">
                  <c:v>0.35021999999999998</c:v>
                </c:pt>
                <c:pt idx="1772">
                  <c:v>0.35132999999999998</c:v>
                </c:pt>
                <c:pt idx="1773">
                  <c:v>0.35249999999999998</c:v>
                </c:pt>
                <c:pt idx="1774">
                  <c:v>0.35499999999999998</c:v>
                </c:pt>
                <c:pt idx="1775">
                  <c:v>0.35555999999999999</c:v>
                </c:pt>
                <c:pt idx="1776">
                  <c:v>0.35805999999999999</c:v>
                </c:pt>
                <c:pt idx="1777">
                  <c:v>0.36021999999999998</c:v>
                </c:pt>
                <c:pt idx="1778">
                  <c:v>0.36277999999999999</c:v>
                </c:pt>
                <c:pt idx="1779">
                  <c:v>0.36521999999999999</c:v>
                </c:pt>
                <c:pt idx="1780">
                  <c:v>0.36856</c:v>
                </c:pt>
                <c:pt idx="1781">
                  <c:v>0.37211</c:v>
                </c:pt>
                <c:pt idx="1782">
                  <c:v>0.37433</c:v>
                </c:pt>
                <c:pt idx="1783">
                  <c:v>0.37761</c:v>
                </c:pt>
                <c:pt idx="1784">
                  <c:v>0.38094</c:v>
                </c:pt>
                <c:pt idx="1785">
                  <c:v>0.38361000000000001</c:v>
                </c:pt>
                <c:pt idx="1786">
                  <c:v>0.38778000000000001</c:v>
                </c:pt>
                <c:pt idx="1787">
                  <c:v>0.39111000000000001</c:v>
                </c:pt>
                <c:pt idx="1788">
                  <c:v>0.39417000000000002</c:v>
                </c:pt>
                <c:pt idx="1789">
                  <c:v>0.39417000000000002</c:v>
                </c:pt>
                <c:pt idx="1790">
                  <c:v>0.40083000000000002</c:v>
                </c:pt>
                <c:pt idx="1791">
                  <c:v>0.40305999999999997</c:v>
                </c:pt>
                <c:pt idx="1792">
                  <c:v>0.40472000000000002</c:v>
                </c:pt>
                <c:pt idx="1793">
                  <c:v>0.40583000000000002</c:v>
                </c:pt>
                <c:pt idx="1794">
                  <c:v>0.40916999999999998</c:v>
                </c:pt>
                <c:pt idx="1795">
                  <c:v>0.41166999999999998</c:v>
                </c:pt>
                <c:pt idx="1796">
                  <c:v>0.41555999999999998</c:v>
                </c:pt>
                <c:pt idx="1797">
                  <c:v>0.41832999999999998</c:v>
                </c:pt>
                <c:pt idx="1798">
                  <c:v>0.42027999999999999</c:v>
                </c:pt>
                <c:pt idx="1799">
                  <c:v>0.42221999999999998</c:v>
                </c:pt>
                <c:pt idx="1800">
                  <c:v>0.42471999999999999</c:v>
                </c:pt>
                <c:pt idx="1801">
                  <c:v>0.42806</c:v>
                </c:pt>
                <c:pt idx="1802">
                  <c:v>0.42943999999999999</c:v>
                </c:pt>
                <c:pt idx="1803">
                  <c:v>0.42943999999999999</c:v>
                </c:pt>
                <c:pt idx="1804">
                  <c:v>0.43306</c:v>
                </c:pt>
                <c:pt idx="1805">
                  <c:v>0.435</c:v>
                </c:pt>
                <c:pt idx="1806">
                  <c:v>0.4375</c:v>
                </c:pt>
                <c:pt idx="1807">
                  <c:v>0.44139</c:v>
                </c:pt>
                <c:pt idx="1808">
                  <c:v>0.44417000000000001</c:v>
                </c:pt>
                <c:pt idx="1809">
                  <c:v>0.44917000000000001</c:v>
                </c:pt>
                <c:pt idx="1810">
                  <c:v>0.45278000000000002</c:v>
                </c:pt>
                <c:pt idx="1811">
                  <c:v>0.45722000000000002</c:v>
                </c:pt>
                <c:pt idx="1812">
                  <c:v>0.46056000000000002</c:v>
                </c:pt>
                <c:pt idx="1813">
                  <c:v>0.46555999999999997</c:v>
                </c:pt>
                <c:pt idx="1814">
                  <c:v>0.47110999999999997</c:v>
                </c:pt>
                <c:pt idx="1815">
                  <c:v>0.47943999999999998</c:v>
                </c:pt>
                <c:pt idx="1816">
                  <c:v>0.48777999999999999</c:v>
                </c:pt>
                <c:pt idx="1817">
                  <c:v>0.495</c:v>
                </c:pt>
                <c:pt idx="1818">
                  <c:v>0.50027999999999995</c:v>
                </c:pt>
                <c:pt idx="1819">
                  <c:v>0.50610999999999995</c:v>
                </c:pt>
                <c:pt idx="1820">
                  <c:v>0.51166999999999996</c:v>
                </c:pt>
                <c:pt idx="1821">
                  <c:v>0.51805999999999996</c:v>
                </c:pt>
                <c:pt idx="1822">
                  <c:v>0.52305999999999997</c:v>
                </c:pt>
                <c:pt idx="1823">
                  <c:v>0.52693999999999996</c:v>
                </c:pt>
                <c:pt idx="1824">
                  <c:v>0.52888999999999997</c:v>
                </c:pt>
                <c:pt idx="1825">
                  <c:v>0.52722000000000002</c:v>
                </c:pt>
                <c:pt idx="1826">
                  <c:v>0.52832999999999997</c:v>
                </c:pt>
                <c:pt idx="1827">
                  <c:v>0.53390000000000004</c:v>
                </c:pt>
                <c:pt idx="1828">
                  <c:v>0.53774999999999995</c:v>
                </c:pt>
                <c:pt idx="1829">
                  <c:v>0.54</c:v>
                </c:pt>
                <c:pt idx="1830">
                  <c:v>0.54</c:v>
                </c:pt>
                <c:pt idx="1831">
                  <c:v>0.54174999999999995</c:v>
                </c:pt>
                <c:pt idx="1832">
                  <c:v>0.54349999999999998</c:v>
                </c:pt>
                <c:pt idx="1833">
                  <c:v>0.54625000000000001</c:v>
                </c:pt>
                <c:pt idx="1834">
                  <c:v>0.55505000000000004</c:v>
                </c:pt>
                <c:pt idx="1835">
                  <c:v>0.55915000000000004</c:v>
                </c:pt>
                <c:pt idx="1836">
                  <c:v>0.56315000000000004</c:v>
                </c:pt>
                <c:pt idx="1837">
                  <c:v>0.56694999999999995</c:v>
                </c:pt>
                <c:pt idx="1838">
                  <c:v>0.56974999999999998</c:v>
                </c:pt>
                <c:pt idx="1839">
                  <c:v>0.57125000000000004</c:v>
                </c:pt>
                <c:pt idx="1840">
                  <c:v>0.57374999999999998</c:v>
                </c:pt>
                <c:pt idx="1841">
                  <c:v>0.57574999999999998</c:v>
                </c:pt>
                <c:pt idx="1842">
                  <c:v>#N/A</c:v>
                </c:pt>
                <c:pt idx="1843">
                  <c:v>0.57925000000000004</c:v>
                </c:pt>
                <c:pt idx="1844">
                  <c:v>0.58099999999999996</c:v>
                </c:pt>
                <c:pt idx="1845">
                  <c:v>0.58099999999999996</c:v>
                </c:pt>
                <c:pt idx="1846">
                  <c:v>#N/A</c:v>
                </c:pt>
                <c:pt idx="1847">
                  <c:v>0.58250000000000002</c:v>
                </c:pt>
                <c:pt idx="1848">
                  <c:v>0.58250000000000002</c:v>
                </c:pt>
                <c:pt idx="1849">
                  <c:v>0.58250000000000002</c:v>
                </c:pt>
                <c:pt idx="1850">
                  <c:v>0.58150000000000002</c:v>
                </c:pt>
                <c:pt idx="1851">
                  <c:v>0.58050000000000002</c:v>
                </c:pt>
                <c:pt idx="1852">
                  <c:v>0.57950000000000002</c:v>
                </c:pt>
                <c:pt idx="1853">
                  <c:v>0.57650000000000001</c:v>
                </c:pt>
                <c:pt idx="1854">
                  <c:v>0.57150000000000001</c:v>
                </c:pt>
                <c:pt idx="1855">
                  <c:v>0.56699999999999995</c:v>
                </c:pt>
                <c:pt idx="1856">
                  <c:v>0.56489999999999996</c:v>
                </c:pt>
                <c:pt idx="1857">
                  <c:v>0.56230000000000002</c:v>
                </c:pt>
                <c:pt idx="1858">
                  <c:v>0.56120000000000003</c:v>
                </c:pt>
                <c:pt idx="1859">
                  <c:v>0.56120000000000003</c:v>
                </c:pt>
                <c:pt idx="1860">
                  <c:v>0.56110000000000004</c:v>
                </c:pt>
                <c:pt idx="1861">
                  <c:v>0.56010000000000004</c:v>
                </c:pt>
                <c:pt idx="1862">
                  <c:v>0.55910000000000004</c:v>
                </c:pt>
                <c:pt idx="1863">
                  <c:v>0.55659999999999998</c:v>
                </c:pt>
                <c:pt idx="1864">
                  <c:v>0.55310000000000004</c:v>
                </c:pt>
                <c:pt idx="1865">
                  <c:v>0.55110000000000003</c:v>
                </c:pt>
                <c:pt idx="1866">
                  <c:v>0.54684999999999995</c:v>
                </c:pt>
                <c:pt idx="1867">
                  <c:v>0.54235</c:v>
                </c:pt>
                <c:pt idx="1868">
                  <c:v>0.53710000000000002</c:v>
                </c:pt>
                <c:pt idx="1869">
                  <c:v>0.53059999999999996</c:v>
                </c:pt>
                <c:pt idx="1870">
                  <c:v>0.52700000000000002</c:v>
                </c:pt>
                <c:pt idx="1871">
                  <c:v>0.52324999999999999</c:v>
                </c:pt>
                <c:pt idx="1872">
                  <c:v>0.52</c:v>
                </c:pt>
                <c:pt idx="1873">
                  <c:v>0.51324999999999998</c:v>
                </c:pt>
                <c:pt idx="1874">
                  <c:v>0.51</c:v>
                </c:pt>
                <c:pt idx="1875">
                  <c:v>0.50600000000000001</c:v>
                </c:pt>
                <c:pt idx="1876">
                  <c:v>0.50260000000000005</c:v>
                </c:pt>
                <c:pt idx="1877">
                  <c:v>0.49759999999999999</c:v>
                </c:pt>
                <c:pt idx="1878">
                  <c:v>0.49509999999999998</c:v>
                </c:pt>
                <c:pt idx="1879">
                  <c:v>0.49309999999999998</c:v>
                </c:pt>
                <c:pt idx="1880">
                  <c:v>0.49309999999999998</c:v>
                </c:pt>
                <c:pt idx="1881">
                  <c:v>0.49309999999999998</c:v>
                </c:pt>
                <c:pt idx="1882">
                  <c:v>0.49259999999999998</c:v>
                </c:pt>
                <c:pt idx="1883">
                  <c:v>0.49159999999999998</c:v>
                </c:pt>
                <c:pt idx="1884">
                  <c:v>0.49059999999999998</c:v>
                </c:pt>
                <c:pt idx="1885">
                  <c:v>0.49059999999999998</c:v>
                </c:pt>
                <c:pt idx="1886">
                  <c:v>0.48909999999999998</c:v>
                </c:pt>
                <c:pt idx="1887">
                  <c:v>0.48749999999999999</c:v>
                </c:pt>
                <c:pt idx="1888">
                  <c:v>0.48425000000000001</c:v>
                </c:pt>
                <c:pt idx="1889">
                  <c:v>0.47970000000000002</c:v>
                </c:pt>
                <c:pt idx="1890">
                  <c:v>0.47575000000000001</c:v>
                </c:pt>
                <c:pt idx="1891">
                  <c:v>0.47455000000000003</c:v>
                </c:pt>
                <c:pt idx="1892">
                  <c:v>0.47455000000000003</c:v>
                </c:pt>
                <c:pt idx="1893">
                  <c:v>0.47455000000000003</c:v>
                </c:pt>
                <c:pt idx="1894">
                  <c:v>0.47355000000000003</c:v>
                </c:pt>
                <c:pt idx="1895">
                  <c:v>0.47355000000000003</c:v>
                </c:pt>
                <c:pt idx="1896">
                  <c:v>0.47355000000000003</c:v>
                </c:pt>
                <c:pt idx="1897">
                  <c:v>0.47365000000000002</c:v>
                </c:pt>
                <c:pt idx="1898">
                  <c:v>0.47365000000000002</c:v>
                </c:pt>
                <c:pt idx="1899">
                  <c:v>0.47365000000000002</c:v>
                </c:pt>
                <c:pt idx="1900">
                  <c:v>0.47365000000000002</c:v>
                </c:pt>
                <c:pt idx="1901">
                  <c:v>0.47415000000000002</c:v>
                </c:pt>
                <c:pt idx="1902">
                  <c:v>0.47415000000000002</c:v>
                </c:pt>
                <c:pt idx="1903">
                  <c:v>0.47365000000000002</c:v>
                </c:pt>
                <c:pt idx="1904">
                  <c:v>0.47315000000000002</c:v>
                </c:pt>
                <c:pt idx="1905">
                  <c:v>0.47265000000000001</c:v>
                </c:pt>
                <c:pt idx="1906">
                  <c:v>0.47065000000000001</c:v>
                </c:pt>
                <c:pt idx="1907">
                  <c:v>0.46965000000000001</c:v>
                </c:pt>
                <c:pt idx="1908">
                  <c:v>0.46815000000000001</c:v>
                </c:pt>
                <c:pt idx="1909">
                  <c:v>0.46815000000000001</c:v>
                </c:pt>
                <c:pt idx="1910">
                  <c:v>0.46815000000000001</c:v>
                </c:pt>
                <c:pt idx="1911">
                  <c:v>0.46915000000000001</c:v>
                </c:pt>
                <c:pt idx="1912">
                  <c:v>0.46915000000000001</c:v>
                </c:pt>
                <c:pt idx="1913">
                  <c:v>0.46915000000000001</c:v>
                </c:pt>
                <c:pt idx="1914">
                  <c:v>0.46915000000000001</c:v>
                </c:pt>
                <c:pt idx="1915">
                  <c:v>0.46915000000000001</c:v>
                </c:pt>
                <c:pt idx="1916">
                  <c:v>0.46865000000000001</c:v>
                </c:pt>
                <c:pt idx="1917">
                  <c:v>0.46665000000000001</c:v>
                </c:pt>
                <c:pt idx="1918">
                  <c:v>0.46615000000000001</c:v>
                </c:pt>
                <c:pt idx="1919">
                  <c:v>0.46565000000000001</c:v>
                </c:pt>
                <c:pt idx="1920">
                  <c:v>0.46565000000000001</c:v>
                </c:pt>
                <c:pt idx="1921">
                  <c:v>0.46565000000000001</c:v>
                </c:pt>
                <c:pt idx="1922">
                  <c:v>0.46565000000000001</c:v>
                </c:pt>
                <c:pt idx="1923">
                  <c:v>0.46565000000000001</c:v>
                </c:pt>
                <c:pt idx="1924">
                  <c:v>0.46565000000000001</c:v>
                </c:pt>
                <c:pt idx="1925">
                  <c:v>0.46584999999999999</c:v>
                </c:pt>
                <c:pt idx="1926">
                  <c:v>0.46584999999999999</c:v>
                </c:pt>
                <c:pt idx="1927">
                  <c:v>0.46584999999999999</c:v>
                </c:pt>
                <c:pt idx="1928">
                  <c:v>0.46584999999999999</c:v>
                </c:pt>
                <c:pt idx="1929">
                  <c:v>0.46584999999999999</c:v>
                </c:pt>
                <c:pt idx="1930">
                  <c:v>0.46584999999999999</c:v>
                </c:pt>
                <c:pt idx="1931">
                  <c:v>0.46584999999999999</c:v>
                </c:pt>
                <c:pt idx="1932">
                  <c:v>0.46584999999999999</c:v>
                </c:pt>
                <c:pt idx="1933">
                  <c:v>#N/A</c:v>
                </c:pt>
                <c:pt idx="1934">
                  <c:v>0.46584999999999999</c:v>
                </c:pt>
                <c:pt idx="1935">
                  <c:v>0.46684999999999999</c:v>
                </c:pt>
                <c:pt idx="1936">
                  <c:v>0.46684999999999999</c:v>
                </c:pt>
                <c:pt idx="1937">
                  <c:v>0.46684999999999999</c:v>
                </c:pt>
                <c:pt idx="1938">
                  <c:v>0.46584999999999999</c:v>
                </c:pt>
                <c:pt idx="1939">
                  <c:v>0.46584999999999999</c:v>
                </c:pt>
                <c:pt idx="1940">
                  <c:v>0.46684999999999999</c:v>
                </c:pt>
                <c:pt idx="1941">
                  <c:v>0.46684999999999999</c:v>
                </c:pt>
                <c:pt idx="1942">
                  <c:v>0.46684999999999999</c:v>
                </c:pt>
                <c:pt idx="1943">
                  <c:v>0.46684999999999999</c:v>
                </c:pt>
                <c:pt idx="1944">
                  <c:v>0.46684999999999999</c:v>
                </c:pt>
                <c:pt idx="1945">
                  <c:v>0.46684999999999999</c:v>
                </c:pt>
                <c:pt idx="1946">
                  <c:v>0.46684999999999999</c:v>
                </c:pt>
                <c:pt idx="1947">
                  <c:v>0.46684999999999999</c:v>
                </c:pt>
                <c:pt idx="1948">
                  <c:v>0.46684999999999999</c:v>
                </c:pt>
                <c:pt idx="1949">
                  <c:v>0.46684999999999999</c:v>
                </c:pt>
                <c:pt idx="1950">
                  <c:v>0.46684999999999999</c:v>
                </c:pt>
                <c:pt idx="1951">
                  <c:v>0.46684999999999999</c:v>
                </c:pt>
                <c:pt idx="1952">
                  <c:v>0.46784999999999999</c:v>
                </c:pt>
                <c:pt idx="1953">
                  <c:v>#N/A</c:v>
                </c:pt>
                <c:pt idx="1954">
                  <c:v>#N/A</c:v>
                </c:pt>
                <c:pt idx="1955">
                  <c:v>0.46784999999999999</c:v>
                </c:pt>
                <c:pt idx="1956">
                  <c:v>0.46784999999999999</c:v>
                </c:pt>
                <c:pt idx="1957">
                  <c:v>0.46784999999999999</c:v>
                </c:pt>
                <c:pt idx="1958">
                  <c:v>0.46784999999999999</c:v>
                </c:pt>
                <c:pt idx="1959">
                  <c:v>0.46784999999999999</c:v>
                </c:pt>
                <c:pt idx="1960">
                  <c:v>0.46784999999999999</c:v>
                </c:pt>
                <c:pt idx="1961">
                  <c:v>0.46784999999999999</c:v>
                </c:pt>
                <c:pt idx="1962">
                  <c:v>0.46784999999999999</c:v>
                </c:pt>
                <c:pt idx="1963">
                  <c:v>0.46784999999999999</c:v>
                </c:pt>
                <c:pt idx="1964">
                  <c:v>0.46784999999999999</c:v>
                </c:pt>
                <c:pt idx="1965">
                  <c:v>0.46760000000000002</c:v>
                </c:pt>
                <c:pt idx="1966">
                  <c:v>0.46760000000000002</c:v>
                </c:pt>
                <c:pt idx="1967">
                  <c:v>0.46160000000000001</c:v>
                </c:pt>
                <c:pt idx="1968">
                  <c:v>0.46060000000000001</c:v>
                </c:pt>
                <c:pt idx="1969">
                  <c:v>0.46060000000000001</c:v>
                </c:pt>
                <c:pt idx="1970">
                  <c:v>0.46060000000000001</c:v>
                </c:pt>
                <c:pt idx="1971">
                  <c:v>0.46060000000000001</c:v>
                </c:pt>
                <c:pt idx="1972">
                  <c:v>0.46060000000000001</c:v>
                </c:pt>
                <c:pt idx="1973">
                  <c:v>0.46060000000000001</c:v>
                </c:pt>
                <c:pt idx="1974">
                  <c:v>0.46060000000000001</c:v>
                </c:pt>
                <c:pt idx="1975">
                  <c:v>0.45960000000000001</c:v>
                </c:pt>
                <c:pt idx="1976">
                  <c:v>0.45960000000000001</c:v>
                </c:pt>
                <c:pt idx="1977">
                  <c:v>0.45760000000000001</c:v>
                </c:pt>
                <c:pt idx="1978">
                  <c:v>0.45760000000000001</c:v>
                </c:pt>
                <c:pt idx="1979">
                  <c:v>0.45760000000000001</c:v>
                </c:pt>
                <c:pt idx="1980">
                  <c:v>0.45610000000000001</c:v>
                </c:pt>
                <c:pt idx="1981">
                  <c:v>0.4551</c:v>
                </c:pt>
                <c:pt idx="1982">
                  <c:v>0.4551</c:v>
                </c:pt>
                <c:pt idx="1983">
                  <c:v>0.4551</c:v>
                </c:pt>
                <c:pt idx="1984">
                  <c:v>0.4551</c:v>
                </c:pt>
                <c:pt idx="1985">
                  <c:v>0.4551</c:v>
                </c:pt>
                <c:pt idx="1986">
                  <c:v>0.4531</c:v>
                </c:pt>
                <c:pt idx="1987">
                  <c:v>0.4521</c:v>
                </c:pt>
                <c:pt idx="1988">
                  <c:v>0.4511</c:v>
                </c:pt>
                <c:pt idx="1989">
                  <c:v>0.4481</c:v>
                </c:pt>
                <c:pt idx="1990">
                  <c:v>0.4481</c:v>
                </c:pt>
                <c:pt idx="1991">
                  <c:v>0.4471</c:v>
                </c:pt>
                <c:pt idx="1992">
                  <c:v>0.4466</c:v>
                </c:pt>
                <c:pt idx="1993">
                  <c:v>0.4446</c:v>
                </c:pt>
                <c:pt idx="1994">
                  <c:v>0.44259999999999999</c:v>
                </c:pt>
                <c:pt idx="1995">
                  <c:v>0.44159999999999999</c:v>
                </c:pt>
                <c:pt idx="1996">
                  <c:v>0.44185000000000002</c:v>
                </c:pt>
                <c:pt idx="1997">
                  <c:v>0.43935000000000002</c:v>
                </c:pt>
                <c:pt idx="1998">
                  <c:v>0.43885000000000002</c:v>
                </c:pt>
                <c:pt idx="1999">
                  <c:v>0.43785000000000002</c:v>
                </c:pt>
                <c:pt idx="2000">
                  <c:v>0.43675000000000003</c:v>
                </c:pt>
                <c:pt idx="2001">
                  <c:v>0.4375</c:v>
                </c:pt>
                <c:pt idx="2002">
                  <c:v>0.437</c:v>
                </c:pt>
                <c:pt idx="2003">
                  <c:v>0.4345</c:v>
                </c:pt>
                <c:pt idx="2004">
                  <c:v>0.4365</c:v>
                </c:pt>
                <c:pt idx="2005">
                  <c:v>0.4345</c:v>
                </c:pt>
                <c:pt idx="2006">
                  <c:v>0.4335</c:v>
                </c:pt>
                <c:pt idx="2007">
                  <c:v>0.4345</c:v>
                </c:pt>
                <c:pt idx="2008">
                  <c:v>0.4335</c:v>
                </c:pt>
                <c:pt idx="2009">
                  <c:v>0.4335</c:v>
                </c:pt>
                <c:pt idx="2010">
                  <c:v>0.43075000000000002</c:v>
                </c:pt>
                <c:pt idx="2011">
                  <c:v>0.42685000000000001</c:v>
                </c:pt>
                <c:pt idx="2012">
                  <c:v>0.42485000000000001</c:v>
                </c:pt>
                <c:pt idx="2013">
                  <c:v>#N/A</c:v>
                </c:pt>
                <c:pt idx="2014">
                  <c:v>0.42275000000000001</c:v>
                </c:pt>
                <c:pt idx="2015">
                  <c:v>0.42175000000000001</c:v>
                </c:pt>
                <c:pt idx="2016">
                  <c:v>0.42075000000000001</c:v>
                </c:pt>
                <c:pt idx="2017">
                  <c:v>0.41825000000000001</c:v>
                </c:pt>
                <c:pt idx="2018">
                  <c:v>0.41435</c:v>
                </c:pt>
                <c:pt idx="2019">
                  <c:v>0.41184999999999999</c:v>
                </c:pt>
                <c:pt idx="2020">
                  <c:v>0.40984999999999999</c:v>
                </c:pt>
                <c:pt idx="2021">
                  <c:v>0.40834999999999999</c:v>
                </c:pt>
                <c:pt idx="2022">
                  <c:v>0.40775</c:v>
                </c:pt>
                <c:pt idx="2023">
                  <c:v>0.40425</c:v>
                </c:pt>
                <c:pt idx="2024">
                  <c:v>0.39874999999999999</c:v>
                </c:pt>
                <c:pt idx="2025">
                  <c:v>0.39424999999999999</c:v>
                </c:pt>
                <c:pt idx="2026">
                  <c:v>0.38874999999999998</c:v>
                </c:pt>
                <c:pt idx="2027">
                  <c:v>0.38524999999999998</c:v>
                </c:pt>
                <c:pt idx="2028">
                  <c:v>0.38074999999999998</c:v>
                </c:pt>
                <c:pt idx="2029">
                  <c:v>0.37874999999999998</c:v>
                </c:pt>
                <c:pt idx="2030">
                  <c:v>0.37574999999999997</c:v>
                </c:pt>
                <c:pt idx="2031">
                  <c:v>0.373</c:v>
                </c:pt>
                <c:pt idx="2032">
                  <c:v>0.36925000000000002</c:v>
                </c:pt>
                <c:pt idx="2033">
                  <c:v>0.36725000000000002</c:v>
                </c:pt>
                <c:pt idx="2034">
                  <c:v>0.36349999999999999</c:v>
                </c:pt>
                <c:pt idx="2035">
                  <c:v>0.36225000000000002</c:v>
                </c:pt>
                <c:pt idx="2036">
                  <c:v>0.36025000000000001</c:v>
                </c:pt>
                <c:pt idx="2037">
                  <c:v>0.35849999999999999</c:v>
                </c:pt>
                <c:pt idx="2038">
                  <c:v>0.35525000000000001</c:v>
                </c:pt>
                <c:pt idx="2039">
                  <c:v>0.35399999999999998</c:v>
                </c:pt>
                <c:pt idx="2040">
                  <c:v>0.35249999999999998</c:v>
                </c:pt>
                <c:pt idx="2041">
                  <c:v>0.35225000000000001</c:v>
                </c:pt>
                <c:pt idx="2042">
                  <c:v>0.35125000000000001</c:v>
                </c:pt>
                <c:pt idx="2043">
                  <c:v>0.35025000000000001</c:v>
                </c:pt>
                <c:pt idx="2044">
                  <c:v>0.34675</c:v>
                </c:pt>
                <c:pt idx="2045">
                  <c:v>0.34275</c:v>
                </c:pt>
                <c:pt idx="2046">
                  <c:v>0.34025000000000005</c:v>
                </c:pt>
                <c:pt idx="2047">
                  <c:v>0.33425000000000005</c:v>
                </c:pt>
                <c:pt idx="2048">
                  <c:v>0.33025000000000004</c:v>
                </c:pt>
                <c:pt idx="2049">
                  <c:v>0.32475000000000004</c:v>
                </c:pt>
                <c:pt idx="2050">
                  <c:v>0.32075000000000004</c:v>
                </c:pt>
                <c:pt idx="2051">
                  <c:v>0.31875000000000003</c:v>
                </c:pt>
                <c:pt idx="2052">
                  <c:v>0.31725000000000003</c:v>
                </c:pt>
                <c:pt idx="2053">
                  <c:v>0.31575000000000003</c:v>
                </c:pt>
                <c:pt idx="2054">
                  <c:v>0.31525000000000003</c:v>
                </c:pt>
                <c:pt idx="2055">
                  <c:v>0.31425000000000003</c:v>
                </c:pt>
                <c:pt idx="2056">
                  <c:v>0.31325000000000003</c:v>
                </c:pt>
                <c:pt idx="2057">
                  <c:v>0.31325000000000003</c:v>
                </c:pt>
                <c:pt idx="2058">
                  <c:v>0.31275000000000003</c:v>
                </c:pt>
                <c:pt idx="2059">
                  <c:v>0.31275000000000003</c:v>
                </c:pt>
                <c:pt idx="2060">
                  <c:v>0.31275000000000003</c:v>
                </c:pt>
                <c:pt idx="2061">
                  <c:v>0.31275000000000003</c:v>
                </c:pt>
                <c:pt idx="2062">
                  <c:v>0.31275000000000003</c:v>
                </c:pt>
                <c:pt idx="2063">
                  <c:v>0.31175000000000003</c:v>
                </c:pt>
                <c:pt idx="2064">
                  <c:v>0.31175000000000003</c:v>
                </c:pt>
                <c:pt idx="2065">
                  <c:v>0.31</c:v>
                </c:pt>
                <c:pt idx="2066">
                  <c:v>0.31</c:v>
                </c:pt>
                <c:pt idx="2067">
                  <c:v>0.31</c:v>
                </c:pt>
                <c:pt idx="2068">
                  <c:v>0.31</c:v>
                </c:pt>
                <c:pt idx="2069">
                  <c:v>0.31</c:v>
                </c:pt>
                <c:pt idx="2070">
                  <c:v>0.31</c:v>
                </c:pt>
                <c:pt idx="2071">
                  <c:v>0.311</c:v>
                </c:pt>
                <c:pt idx="2072">
                  <c:v>0.3115</c:v>
                </c:pt>
                <c:pt idx="2073">
                  <c:v>0.3115</c:v>
                </c:pt>
                <c:pt idx="2074">
                  <c:v>0.3105</c:v>
                </c:pt>
                <c:pt idx="2075">
                  <c:v>0.3115</c:v>
                </c:pt>
                <c:pt idx="2076">
                  <c:v>0.3115</c:v>
                </c:pt>
                <c:pt idx="2077">
                  <c:v>0.3115</c:v>
                </c:pt>
                <c:pt idx="2078">
                  <c:v>0.3115</c:v>
                </c:pt>
                <c:pt idx="2079">
                  <c:v>0.3115</c:v>
                </c:pt>
                <c:pt idx="2080">
                  <c:v>0.3105</c:v>
                </c:pt>
                <c:pt idx="2081">
                  <c:v>0.3105</c:v>
                </c:pt>
                <c:pt idx="2082">
                  <c:v>0.3105</c:v>
                </c:pt>
                <c:pt idx="2083">
                  <c:v>0.3105</c:v>
                </c:pt>
                <c:pt idx="2084">
                  <c:v>0.3105</c:v>
                </c:pt>
                <c:pt idx="2085">
                  <c:v>0.3105</c:v>
                </c:pt>
                <c:pt idx="2086">
                  <c:v>0.3105</c:v>
                </c:pt>
                <c:pt idx="2087">
                  <c:v>0.30950000000000005</c:v>
                </c:pt>
                <c:pt idx="2088">
                  <c:v>0.3105</c:v>
                </c:pt>
                <c:pt idx="2089">
                  <c:v>0.30950000000000005</c:v>
                </c:pt>
                <c:pt idx="2090">
                  <c:v>0.30950000000000005</c:v>
                </c:pt>
                <c:pt idx="2091">
                  <c:v>0.30800000000000005</c:v>
                </c:pt>
                <c:pt idx="2092">
                  <c:v>0.30800000000000005</c:v>
                </c:pt>
                <c:pt idx="2093">
                  <c:v>0.30900000000000005</c:v>
                </c:pt>
                <c:pt idx="2094">
                  <c:v>0.30900000000000005</c:v>
                </c:pt>
                <c:pt idx="2095">
                  <c:v>0.31</c:v>
                </c:pt>
                <c:pt idx="2096">
                  <c:v>0.31</c:v>
                </c:pt>
                <c:pt idx="2097">
                  <c:v>0.31</c:v>
                </c:pt>
                <c:pt idx="2098">
                  <c:v>0.31</c:v>
                </c:pt>
                <c:pt idx="2099">
                  <c:v>0.31</c:v>
                </c:pt>
                <c:pt idx="2100">
                  <c:v>0.31</c:v>
                </c:pt>
                <c:pt idx="2101">
                  <c:v>0.311</c:v>
                </c:pt>
                <c:pt idx="2102">
                  <c:v>0.30800000000000005</c:v>
                </c:pt>
                <c:pt idx="2103">
                  <c:v>0.30600000000000005</c:v>
                </c:pt>
                <c:pt idx="2104">
                  <c:v>0.30600000000000005</c:v>
                </c:pt>
                <c:pt idx="2105">
                  <c:v>0.30500000000000005</c:v>
                </c:pt>
                <c:pt idx="2106">
                  <c:v>0.30500000000000005</c:v>
                </c:pt>
                <c:pt idx="2107">
                  <c:v>0.30500000000000005</c:v>
                </c:pt>
                <c:pt idx="2108">
                  <c:v>0.30500000000000005</c:v>
                </c:pt>
                <c:pt idx="2109">
                  <c:v>0.30500000000000005</c:v>
                </c:pt>
                <c:pt idx="2110">
                  <c:v>0.30500000000000005</c:v>
                </c:pt>
                <c:pt idx="2111">
                  <c:v>0.30500000000000005</c:v>
                </c:pt>
                <c:pt idx="2112">
                  <c:v>0.30400000000000005</c:v>
                </c:pt>
                <c:pt idx="2113">
                  <c:v>0.30400000000000005</c:v>
                </c:pt>
                <c:pt idx="2114">
                  <c:v>0.30300000000000005</c:v>
                </c:pt>
                <c:pt idx="2115">
                  <c:v>0.30300000000000005</c:v>
                </c:pt>
                <c:pt idx="2116">
                  <c:v>0.30200000000000005</c:v>
                </c:pt>
                <c:pt idx="2117">
                  <c:v>0.30200000000000005</c:v>
                </c:pt>
                <c:pt idx="2118">
                  <c:v>0.30200000000000005</c:v>
                </c:pt>
                <c:pt idx="2119">
                  <c:v>0.30200000000000005</c:v>
                </c:pt>
                <c:pt idx="2120">
                  <c:v>0.30100000000000005</c:v>
                </c:pt>
                <c:pt idx="2121">
                  <c:v>0.30050000000000004</c:v>
                </c:pt>
                <c:pt idx="2122">
                  <c:v>0.30050000000000004</c:v>
                </c:pt>
                <c:pt idx="2123">
                  <c:v>0.30150000000000005</c:v>
                </c:pt>
                <c:pt idx="2124">
                  <c:v>0.30050000000000004</c:v>
                </c:pt>
                <c:pt idx="2125">
                  <c:v>0.29850000000000004</c:v>
                </c:pt>
                <c:pt idx="2126">
                  <c:v>0.29800000000000004</c:v>
                </c:pt>
                <c:pt idx="2127">
                  <c:v>0.29550000000000004</c:v>
                </c:pt>
                <c:pt idx="2128">
                  <c:v>0.29550000000000004</c:v>
                </c:pt>
                <c:pt idx="2129">
                  <c:v>0.29550000000000004</c:v>
                </c:pt>
                <c:pt idx="2130">
                  <c:v>0.29300000000000004</c:v>
                </c:pt>
                <c:pt idx="2131">
                  <c:v>0.29200000000000004</c:v>
                </c:pt>
                <c:pt idx="2132">
                  <c:v>0.29200000000000004</c:v>
                </c:pt>
                <c:pt idx="2133">
                  <c:v>0.29310000000000003</c:v>
                </c:pt>
                <c:pt idx="2134">
                  <c:v>0.29210000000000003</c:v>
                </c:pt>
                <c:pt idx="2135">
                  <c:v>0.29010000000000002</c:v>
                </c:pt>
                <c:pt idx="2136">
                  <c:v>0.29010000000000002</c:v>
                </c:pt>
                <c:pt idx="2137">
                  <c:v>0.29010000000000002</c:v>
                </c:pt>
                <c:pt idx="2138">
                  <c:v>0.28910000000000002</c:v>
                </c:pt>
                <c:pt idx="2139">
                  <c:v>0.28910000000000002</c:v>
                </c:pt>
                <c:pt idx="2140">
                  <c:v>0.28910000000000002</c:v>
                </c:pt>
                <c:pt idx="2141">
                  <c:v>0.28810000000000002</c:v>
                </c:pt>
                <c:pt idx="2142">
                  <c:v>0.28810000000000002</c:v>
                </c:pt>
                <c:pt idx="2143">
                  <c:v>0.28660000000000002</c:v>
                </c:pt>
                <c:pt idx="2144">
                  <c:v>0.28660000000000002</c:v>
                </c:pt>
                <c:pt idx="2145">
                  <c:v>0.28710000000000002</c:v>
                </c:pt>
                <c:pt idx="2146">
                  <c:v>0.28710000000000002</c:v>
                </c:pt>
                <c:pt idx="2147">
                  <c:v>0.28410000000000002</c:v>
                </c:pt>
                <c:pt idx="2148">
                  <c:v>0.28310000000000002</c:v>
                </c:pt>
                <c:pt idx="2149">
                  <c:v>0.28110000000000002</c:v>
                </c:pt>
                <c:pt idx="2150">
                  <c:v>0.27960000000000002</c:v>
                </c:pt>
                <c:pt idx="2151">
                  <c:v>0.28060000000000002</c:v>
                </c:pt>
                <c:pt idx="2152">
                  <c:v>0.28010000000000002</c:v>
                </c:pt>
                <c:pt idx="2153">
                  <c:v>0.28010000000000002</c:v>
                </c:pt>
                <c:pt idx="2154">
                  <c:v>0.28110000000000002</c:v>
                </c:pt>
                <c:pt idx="2155">
                  <c:v>0.28010000000000002</c:v>
                </c:pt>
                <c:pt idx="2156">
                  <c:v>0.28010000000000002</c:v>
                </c:pt>
                <c:pt idx="2157">
                  <c:v>0.28010000000000002</c:v>
                </c:pt>
                <c:pt idx="2158">
                  <c:v>0.28010000000000002</c:v>
                </c:pt>
                <c:pt idx="2159">
                  <c:v>0.28210000000000002</c:v>
                </c:pt>
                <c:pt idx="2160">
                  <c:v>0.28410000000000002</c:v>
                </c:pt>
                <c:pt idx="2161">
                  <c:v>0.28410000000000002</c:v>
                </c:pt>
                <c:pt idx="2162">
                  <c:v>0.28460000000000002</c:v>
                </c:pt>
                <c:pt idx="2163">
                  <c:v>0.28310000000000002</c:v>
                </c:pt>
                <c:pt idx="2164">
                  <c:v>0.28360000000000002</c:v>
                </c:pt>
                <c:pt idx="2165">
                  <c:v>0.28360000000000002</c:v>
                </c:pt>
                <c:pt idx="2166">
                  <c:v>0.28260000000000002</c:v>
                </c:pt>
                <c:pt idx="2167">
                  <c:v>0.28260000000000002</c:v>
                </c:pt>
                <c:pt idx="2168">
                  <c:v>0.28260000000000002</c:v>
                </c:pt>
                <c:pt idx="2169">
                  <c:v>0.28210000000000002</c:v>
                </c:pt>
                <c:pt idx="2170">
                  <c:v>0.28110000000000002</c:v>
                </c:pt>
                <c:pt idx="2171">
                  <c:v>0.28040000000000004</c:v>
                </c:pt>
                <c:pt idx="2172">
                  <c:v>0.27940000000000004</c:v>
                </c:pt>
                <c:pt idx="2173">
                  <c:v>0.27940000000000004</c:v>
                </c:pt>
                <c:pt idx="2174">
                  <c:v>0.27810000000000001</c:v>
                </c:pt>
                <c:pt idx="2175">
                  <c:v>0.27710000000000001</c:v>
                </c:pt>
                <c:pt idx="2176">
                  <c:v>0.27710000000000001</c:v>
                </c:pt>
                <c:pt idx="2177">
                  <c:v>0.27760000000000001</c:v>
                </c:pt>
                <c:pt idx="2178">
                  <c:v>0.27760000000000001</c:v>
                </c:pt>
                <c:pt idx="2179">
                  <c:v>0.27710000000000001</c:v>
                </c:pt>
                <c:pt idx="2180">
                  <c:v>0.27610000000000001</c:v>
                </c:pt>
                <c:pt idx="2181">
                  <c:v>0.27610000000000001</c:v>
                </c:pt>
                <c:pt idx="2182">
                  <c:v>0.27610000000000001</c:v>
                </c:pt>
                <c:pt idx="2183">
                  <c:v>0.27510000000000001</c:v>
                </c:pt>
                <c:pt idx="2184">
                  <c:v>0.27560000000000001</c:v>
                </c:pt>
                <c:pt idx="2185">
                  <c:v>0.27560000000000001</c:v>
                </c:pt>
                <c:pt idx="2186">
                  <c:v>0.27560000000000001</c:v>
                </c:pt>
                <c:pt idx="2187">
                  <c:v>0.27560000000000001</c:v>
                </c:pt>
                <c:pt idx="2188">
                  <c:v>0.27410000000000001</c:v>
                </c:pt>
                <c:pt idx="2189">
                  <c:v>0.27310000000000001</c:v>
                </c:pt>
                <c:pt idx="2190">
                  <c:v>0.27310000000000001</c:v>
                </c:pt>
                <c:pt idx="2191">
                  <c:v>0.27310000000000001</c:v>
                </c:pt>
                <c:pt idx="2192">
                  <c:v>0.27510000000000001</c:v>
                </c:pt>
                <c:pt idx="2193">
                  <c:v>0.27510000000000001</c:v>
                </c:pt>
                <c:pt idx="2194">
                  <c:v>0.27510000000000001</c:v>
                </c:pt>
                <c:pt idx="2195">
                  <c:v>0.27510000000000001</c:v>
                </c:pt>
                <c:pt idx="2196">
                  <c:v>0.27510000000000001</c:v>
                </c:pt>
                <c:pt idx="2197">
                  <c:v>0.27510000000000001</c:v>
                </c:pt>
                <c:pt idx="2198">
                  <c:v>0.27510000000000001</c:v>
                </c:pt>
                <c:pt idx="2199">
                  <c:v>0.27410000000000001</c:v>
                </c:pt>
                <c:pt idx="2200">
                  <c:v>0.27410000000000001</c:v>
                </c:pt>
                <c:pt idx="2201">
                  <c:v>0.27410000000000001</c:v>
                </c:pt>
                <c:pt idx="2202">
                  <c:v>0.27360000000000001</c:v>
                </c:pt>
                <c:pt idx="2203">
                  <c:v>0.27310000000000001</c:v>
                </c:pt>
                <c:pt idx="2204">
                  <c:v>0.27410000000000001</c:v>
                </c:pt>
                <c:pt idx="2205">
                  <c:v>0.27375000000000005</c:v>
                </c:pt>
                <c:pt idx="2206">
                  <c:v>0.27275000000000005</c:v>
                </c:pt>
                <c:pt idx="2207">
                  <c:v>0.27275000000000005</c:v>
                </c:pt>
                <c:pt idx="2208">
                  <c:v>0.27275000000000005</c:v>
                </c:pt>
                <c:pt idx="2209">
                  <c:v>0.27275000000000005</c:v>
                </c:pt>
                <c:pt idx="2210">
                  <c:v>0.27575</c:v>
                </c:pt>
                <c:pt idx="2211">
                  <c:v>0.27465000000000001</c:v>
                </c:pt>
                <c:pt idx="2212">
                  <c:v>0.27525000000000005</c:v>
                </c:pt>
                <c:pt idx="2213">
                  <c:v>0.27325000000000005</c:v>
                </c:pt>
                <c:pt idx="2214">
                  <c:v>0.27395000000000003</c:v>
                </c:pt>
                <c:pt idx="2215">
                  <c:v>0.27445000000000003</c:v>
                </c:pt>
                <c:pt idx="2216">
                  <c:v>0.27425000000000005</c:v>
                </c:pt>
                <c:pt idx="2217">
                  <c:v>0.27515000000000001</c:v>
                </c:pt>
                <c:pt idx="2218">
                  <c:v>0.27415</c:v>
                </c:pt>
                <c:pt idx="2219">
                  <c:v>0.27225000000000005</c:v>
                </c:pt>
                <c:pt idx="2220">
                  <c:v>0.27325000000000005</c:v>
                </c:pt>
                <c:pt idx="2221">
                  <c:v>0.27325000000000005</c:v>
                </c:pt>
                <c:pt idx="2222">
                  <c:v>0.27275000000000005</c:v>
                </c:pt>
                <c:pt idx="2223">
                  <c:v>0.27325000000000005</c:v>
                </c:pt>
                <c:pt idx="2224">
                  <c:v>0.27225000000000005</c:v>
                </c:pt>
                <c:pt idx="2225">
                  <c:v>0.27175000000000005</c:v>
                </c:pt>
                <c:pt idx="2226">
                  <c:v>0.27255000000000001</c:v>
                </c:pt>
                <c:pt idx="2227">
                  <c:v>0.27275000000000005</c:v>
                </c:pt>
                <c:pt idx="2228">
                  <c:v>0.27675</c:v>
                </c:pt>
                <c:pt idx="2229">
                  <c:v>0.27610000000000001</c:v>
                </c:pt>
                <c:pt idx="2230">
                  <c:v>0.27560000000000001</c:v>
                </c:pt>
                <c:pt idx="2231">
                  <c:v>0.27400000000000002</c:v>
                </c:pt>
                <c:pt idx="2232">
                  <c:v>0.27310000000000001</c:v>
                </c:pt>
                <c:pt idx="2233">
                  <c:v>0.27310000000000001</c:v>
                </c:pt>
                <c:pt idx="2234">
                  <c:v>0.27290000000000003</c:v>
                </c:pt>
                <c:pt idx="2235">
                  <c:v>0.27390000000000003</c:v>
                </c:pt>
                <c:pt idx="2236">
                  <c:v>0.27090000000000003</c:v>
                </c:pt>
                <c:pt idx="2237">
                  <c:v>0.26990000000000003</c:v>
                </c:pt>
                <c:pt idx="2238">
                  <c:v>0.26860000000000001</c:v>
                </c:pt>
                <c:pt idx="2239">
                  <c:v>0.26910000000000001</c:v>
                </c:pt>
                <c:pt idx="2240">
                  <c:v>0.26910000000000001</c:v>
                </c:pt>
                <c:pt idx="2241">
                  <c:v>0.2681</c:v>
                </c:pt>
                <c:pt idx="2242">
                  <c:v>0.2676</c:v>
                </c:pt>
                <c:pt idx="2243">
                  <c:v>0.2676</c:v>
                </c:pt>
                <c:pt idx="2244">
                  <c:v>0.26620000000000005</c:v>
                </c:pt>
                <c:pt idx="2245">
                  <c:v>0.26620000000000005</c:v>
                </c:pt>
                <c:pt idx="2246">
                  <c:v>0.26620000000000005</c:v>
                </c:pt>
                <c:pt idx="2247">
                  <c:v>0.26470000000000005</c:v>
                </c:pt>
                <c:pt idx="2248">
                  <c:v>0.26470000000000005</c:v>
                </c:pt>
                <c:pt idx="2249">
                  <c:v>0.26590000000000003</c:v>
                </c:pt>
                <c:pt idx="2250">
                  <c:v>0.26430000000000003</c:v>
                </c:pt>
                <c:pt idx="2251">
                  <c:v>0.26380000000000003</c:v>
                </c:pt>
                <c:pt idx="2252">
                  <c:v>0.26500000000000001</c:v>
                </c:pt>
                <c:pt idx="2253">
                  <c:v>0.26600000000000001</c:v>
                </c:pt>
                <c:pt idx="2254">
                  <c:v>0.26500000000000001</c:v>
                </c:pt>
                <c:pt idx="2255">
                  <c:v>0.2656</c:v>
                </c:pt>
                <c:pt idx="2256">
                  <c:v>0.2656</c:v>
                </c:pt>
                <c:pt idx="2257">
                  <c:v>0.2666</c:v>
                </c:pt>
                <c:pt idx="2258">
                  <c:v>0.26540000000000002</c:v>
                </c:pt>
                <c:pt idx="2259">
                  <c:v>0.26640000000000003</c:v>
                </c:pt>
                <c:pt idx="2260">
                  <c:v>0.26640000000000003</c:v>
                </c:pt>
                <c:pt idx="2261">
                  <c:v>0.26470000000000005</c:v>
                </c:pt>
                <c:pt idx="2262">
                  <c:v>0.26470000000000005</c:v>
                </c:pt>
                <c:pt idx="2263">
                  <c:v>0.26470000000000005</c:v>
                </c:pt>
                <c:pt idx="2264">
                  <c:v>0.26420000000000005</c:v>
                </c:pt>
                <c:pt idx="2265">
                  <c:v>0.26320000000000005</c:v>
                </c:pt>
                <c:pt idx="2266">
                  <c:v>0.26320000000000005</c:v>
                </c:pt>
                <c:pt idx="2267">
                  <c:v>0.2641</c:v>
                </c:pt>
                <c:pt idx="2268">
                  <c:v>0.2631</c:v>
                </c:pt>
                <c:pt idx="2269">
                  <c:v>0.2621</c:v>
                </c:pt>
                <c:pt idx="2270">
                  <c:v>0.2621</c:v>
                </c:pt>
                <c:pt idx="2271">
                  <c:v>0.2621</c:v>
                </c:pt>
                <c:pt idx="2272">
                  <c:v>0.2621</c:v>
                </c:pt>
                <c:pt idx="2273">
                  <c:v>0.2621</c:v>
                </c:pt>
                <c:pt idx="2274">
                  <c:v>0.25940000000000002</c:v>
                </c:pt>
                <c:pt idx="2275">
                  <c:v>0.26050000000000001</c:v>
                </c:pt>
                <c:pt idx="2276">
                  <c:v>0.26120000000000004</c:v>
                </c:pt>
                <c:pt idx="2277">
                  <c:v>0.25950000000000001</c:v>
                </c:pt>
                <c:pt idx="2278">
                  <c:v>0.25950000000000001</c:v>
                </c:pt>
                <c:pt idx="2279">
                  <c:v>0.25950000000000001</c:v>
                </c:pt>
                <c:pt idx="2280">
                  <c:v>0.25900000000000001</c:v>
                </c:pt>
                <c:pt idx="2281">
                  <c:v>0.2581</c:v>
                </c:pt>
                <c:pt idx="2282">
                  <c:v>0.25640000000000002</c:v>
                </c:pt>
                <c:pt idx="2283">
                  <c:v>0.25590000000000002</c:v>
                </c:pt>
                <c:pt idx="2284">
                  <c:v>0.25590000000000002</c:v>
                </c:pt>
                <c:pt idx="2285">
                  <c:v>0.25440000000000002</c:v>
                </c:pt>
                <c:pt idx="2286">
                  <c:v>0.25440000000000002</c:v>
                </c:pt>
                <c:pt idx="2287">
                  <c:v>0.25390000000000001</c:v>
                </c:pt>
                <c:pt idx="2288">
                  <c:v>0.25185000000000002</c:v>
                </c:pt>
                <c:pt idx="2289">
                  <c:v>0.25195000000000001</c:v>
                </c:pt>
                <c:pt idx="2290">
                  <c:v>0.25245000000000001</c:v>
                </c:pt>
                <c:pt idx="2291">
                  <c:v>0.25020000000000003</c:v>
                </c:pt>
                <c:pt idx="2292">
                  <c:v>0.24960000000000002</c:v>
                </c:pt>
                <c:pt idx="2293">
                  <c:v>0.25060000000000004</c:v>
                </c:pt>
                <c:pt idx="2294">
                  <c:v>0.25020000000000003</c:v>
                </c:pt>
                <c:pt idx="2295">
                  <c:v>0.24760000000000001</c:v>
                </c:pt>
                <c:pt idx="2296">
                  <c:v>0.24810000000000001</c:v>
                </c:pt>
                <c:pt idx="2297">
                  <c:v>0.24835000000000002</c:v>
                </c:pt>
                <c:pt idx="2298">
                  <c:v>0.24885000000000002</c:v>
                </c:pt>
                <c:pt idx="2299">
                  <c:v>0.24585000000000001</c:v>
                </c:pt>
                <c:pt idx="2300">
                  <c:v>0.24435000000000001</c:v>
                </c:pt>
                <c:pt idx="2301">
                  <c:v>0.24285000000000001</c:v>
                </c:pt>
                <c:pt idx="2302">
                  <c:v>0.24285000000000001</c:v>
                </c:pt>
                <c:pt idx="2303">
                  <c:v>0.24335000000000001</c:v>
                </c:pt>
                <c:pt idx="2304">
                  <c:v>0.24360000000000001</c:v>
                </c:pt>
                <c:pt idx="2305">
                  <c:v>0.24560000000000001</c:v>
                </c:pt>
                <c:pt idx="2306">
                  <c:v>0.24310000000000001</c:v>
                </c:pt>
                <c:pt idx="2307">
                  <c:v>0.24360000000000001</c:v>
                </c:pt>
                <c:pt idx="2308">
                  <c:v>0.24580000000000002</c:v>
                </c:pt>
                <c:pt idx="2309">
                  <c:v>0.24355000000000002</c:v>
                </c:pt>
                <c:pt idx="2310">
                  <c:v>0.24605000000000002</c:v>
                </c:pt>
                <c:pt idx="2311">
                  <c:v>0.24205000000000002</c:v>
                </c:pt>
                <c:pt idx="2312">
                  <c:v>0.24055000000000001</c:v>
                </c:pt>
                <c:pt idx="2313">
                  <c:v>0.23860000000000001</c:v>
                </c:pt>
                <c:pt idx="2314">
                  <c:v>0.23835000000000001</c:v>
                </c:pt>
                <c:pt idx="2315">
                  <c:v>0.23835000000000001</c:v>
                </c:pt>
                <c:pt idx="2316">
                  <c:v>0.23810000000000001</c:v>
                </c:pt>
                <c:pt idx="2317">
                  <c:v>0.23685000000000003</c:v>
                </c:pt>
                <c:pt idx="2318">
                  <c:v>0.23585000000000003</c:v>
                </c:pt>
                <c:pt idx="2319">
                  <c:v>0.23745000000000002</c:v>
                </c:pt>
                <c:pt idx="2320">
                  <c:v>0.24190000000000003</c:v>
                </c:pt>
                <c:pt idx="2321">
                  <c:v>0.24200000000000002</c:v>
                </c:pt>
                <c:pt idx="2322">
                  <c:v>0.23775000000000002</c:v>
                </c:pt>
                <c:pt idx="2323">
                  <c:v>0.23810000000000001</c:v>
                </c:pt>
                <c:pt idx="2324">
                  <c:v>0.23770000000000002</c:v>
                </c:pt>
                <c:pt idx="2325">
                  <c:v>0.23865000000000003</c:v>
                </c:pt>
                <c:pt idx="2326">
                  <c:v>0.23890000000000003</c:v>
                </c:pt>
                <c:pt idx="2327">
                  <c:v>0.23940000000000003</c:v>
                </c:pt>
                <c:pt idx="2328">
                  <c:v>0.23925000000000002</c:v>
                </c:pt>
                <c:pt idx="2329">
                  <c:v>0.23925000000000002</c:v>
                </c:pt>
                <c:pt idx="2330">
                  <c:v>0.24060000000000001</c:v>
                </c:pt>
                <c:pt idx="2331">
                  <c:v>0.23845000000000002</c:v>
                </c:pt>
                <c:pt idx="2332">
                  <c:v>0.23810000000000001</c:v>
                </c:pt>
                <c:pt idx="2333">
                  <c:v>0.23735000000000003</c:v>
                </c:pt>
                <c:pt idx="2334">
                  <c:v>0.23910000000000001</c:v>
                </c:pt>
                <c:pt idx="2335">
                  <c:v>0.23810000000000001</c:v>
                </c:pt>
                <c:pt idx="2336">
                  <c:v>0.23760000000000001</c:v>
                </c:pt>
                <c:pt idx="2337">
                  <c:v>0.23660000000000003</c:v>
                </c:pt>
                <c:pt idx="2338">
                  <c:v>0.23585000000000003</c:v>
                </c:pt>
                <c:pt idx="2339">
                  <c:v>0.23660000000000003</c:v>
                </c:pt>
                <c:pt idx="2340">
                  <c:v>0.23760000000000001</c:v>
                </c:pt>
                <c:pt idx="2341">
                  <c:v>0.23910000000000001</c:v>
                </c:pt>
                <c:pt idx="2342">
                  <c:v>0.23910000000000001</c:v>
                </c:pt>
                <c:pt idx="2343">
                  <c:v>0.23885000000000001</c:v>
                </c:pt>
                <c:pt idx="2344">
                  <c:v>0.24130000000000001</c:v>
                </c:pt>
                <c:pt idx="2345">
                  <c:v>0.24185000000000001</c:v>
                </c:pt>
                <c:pt idx="2346">
                  <c:v>0.24160000000000001</c:v>
                </c:pt>
                <c:pt idx="2347">
                  <c:v>0.24085000000000001</c:v>
                </c:pt>
                <c:pt idx="2348">
                  <c:v>0.24260000000000001</c:v>
                </c:pt>
                <c:pt idx="2349">
                  <c:v>0.24185000000000001</c:v>
                </c:pt>
                <c:pt idx="2350">
                  <c:v>0.24385000000000001</c:v>
                </c:pt>
                <c:pt idx="2351">
                  <c:v>0.24285000000000001</c:v>
                </c:pt>
                <c:pt idx="2352">
                  <c:v>0.24385000000000001</c:v>
                </c:pt>
                <c:pt idx="2353">
                  <c:v>0.24285000000000001</c:v>
                </c:pt>
                <c:pt idx="2354">
                  <c:v>0.24435000000000001</c:v>
                </c:pt>
                <c:pt idx="2355">
                  <c:v>0.24510000000000001</c:v>
                </c:pt>
                <c:pt idx="2356">
                  <c:v>0.24585000000000001</c:v>
                </c:pt>
                <c:pt idx="2357">
                  <c:v>0.24835000000000002</c:v>
                </c:pt>
                <c:pt idx="2358">
                  <c:v>0.24585000000000001</c:v>
                </c:pt>
                <c:pt idx="2359">
                  <c:v>0.24685000000000001</c:v>
                </c:pt>
                <c:pt idx="2360">
                  <c:v>0.24685000000000001</c:v>
                </c:pt>
                <c:pt idx="2361">
                  <c:v>0.24685000000000001</c:v>
                </c:pt>
                <c:pt idx="2362">
                  <c:v>0.24660000000000001</c:v>
                </c:pt>
                <c:pt idx="2363">
                  <c:v>0.24660000000000001</c:v>
                </c:pt>
                <c:pt idx="2364">
                  <c:v>0.24610000000000001</c:v>
                </c:pt>
                <c:pt idx="2365">
                  <c:v>0.24610000000000001</c:v>
                </c:pt>
                <c:pt idx="2366">
                  <c:v>0.24285000000000001</c:v>
                </c:pt>
                <c:pt idx="2367">
                  <c:v>0.23985000000000001</c:v>
                </c:pt>
                <c:pt idx="2368">
                  <c:v>0.23935000000000001</c:v>
                </c:pt>
                <c:pt idx="2369">
                  <c:v>0.24210000000000001</c:v>
                </c:pt>
                <c:pt idx="2370">
                  <c:v>0.24040000000000003</c:v>
                </c:pt>
                <c:pt idx="2371">
                  <c:v>0.24165000000000003</c:v>
                </c:pt>
                <c:pt idx="2372">
                  <c:v>0.24165000000000003</c:v>
                </c:pt>
                <c:pt idx="2373">
                  <c:v>0.23890000000000003</c:v>
                </c:pt>
                <c:pt idx="2374">
                  <c:v>0.23675000000000002</c:v>
                </c:pt>
                <c:pt idx="2375">
                  <c:v>0.23785000000000001</c:v>
                </c:pt>
                <c:pt idx="2376">
                  <c:v>0.23635000000000003</c:v>
                </c:pt>
                <c:pt idx="2377">
                  <c:v>0.23660000000000003</c:v>
                </c:pt>
                <c:pt idx="2378">
                  <c:v>0.23710000000000003</c:v>
                </c:pt>
                <c:pt idx="2379">
                  <c:v>0.23660000000000003</c:v>
                </c:pt>
                <c:pt idx="2380">
                  <c:v>0.23710000000000003</c:v>
                </c:pt>
                <c:pt idx="2381">
                  <c:v>0.23860000000000001</c:v>
                </c:pt>
                <c:pt idx="2382">
                  <c:v>0.23535000000000003</c:v>
                </c:pt>
                <c:pt idx="2383">
                  <c:v>0.23610000000000003</c:v>
                </c:pt>
                <c:pt idx="2384">
                  <c:v>0.23610000000000003</c:v>
                </c:pt>
                <c:pt idx="2385">
                  <c:v>0.23560000000000003</c:v>
                </c:pt>
                <c:pt idx="2386">
                  <c:v>0.23760000000000001</c:v>
                </c:pt>
                <c:pt idx="2387">
                  <c:v>0.23660000000000003</c:v>
                </c:pt>
                <c:pt idx="2388">
                  <c:v>0.23560000000000003</c:v>
                </c:pt>
                <c:pt idx="2389">
                  <c:v>0.23645000000000002</c:v>
                </c:pt>
                <c:pt idx="2390">
                  <c:v>0.23635000000000003</c:v>
                </c:pt>
                <c:pt idx="2391">
                  <c:v>0.23685000000000003</c:v>
                </c:pt>
                <c:pt idx="2392">
                  <c:v>0.23385000000000003</c:v>
                </c:pt>
                <c:pt idx="2393">
                  <c:v>0.23385000000000003</c:v>
                </c:pt>
                <c:pt idx="2394">
                  <c:v>0.23660000000000003</c:v>
                </c:pt>
                <c:pt idx="2395">
                  <c:v>0.23610000000000003</c:v>
                </c:pt>
                <c:pt idx="2396">
                  <c:v>0.23585000000000003</c:v>
                </c:pt>
                <c:pt idx="2397">
                  <c:v>0.23585000000000003</c:v>
                </c:pt>
                <c:pt idx="2398">
                  <c:v>0.23510000000000003</c:v>
                </c:pt>
                <c:pt idx="2399">
                  <c:v>0.23455000000000001</c:v>
                </c:pt>
                <c:pt idx="2400">
                  <c:v>0.23360000000000003</c:v>
                </c:pt>
                <c:pt idx="2401">
                  <c:v>0.23560000000000003</c:v>
                </c:pt>
                <c:pt idx="2402">
                  <c:v>0.23485000000000003</c:v>
                </c:pt>
                <c:pt idx="2403">
                  <c:v>0.23435000000000003</c:v>
                </c:pt>
                <c:pt idx="2404">
                  <c:v>0.23360000000000003</c:v>
                </c:pt>
                <c:pt idx="2405">
                  <c:v>0.23330000000000001</c:v>
                </c:pt>
                <c:pt idx="2406">
                  <c:v>0.23610000000000003</c:v>
                </c:pt>
                <c:pt idx="2407">
                  <c:v>0.23565000000000003</c:v>
                </c:pt>
                <c:pt idx="2408">
                  <c:v>0.23565000000000003</c:v>
                </c:pt>
                <c:pt idx="2409">
                  <c:v>0.23535000000000003</c:v>
                </c:pt>
                <c:pt idx="2410">
                  <c:v>0.23440000000000003</c:v>
                </c:pt>
                <c:pt idx="2411">
                  <c:v>0.23510000000000003</c:v>
                </c:pt>
                <c:pt idx="2412">
                  <c:v>0.23565000000000003</c:v>
                </c:pt>
                <c:pt idx="2413">
                  <c:v>0.23435000000000003</c:v>
                </c:pt>
                <c:pt idx="2414">
                  <c:v>0.23330000000000001</c:v>
                </c:pt>
                <c:pt idx="2415">
                  <c:v>0.23410000000000003</c:v>
                </c:pt>
                <c:pt idx="2416">
                  <c:v>0.23335000000000003</c:v>
                </c:pt>
                <c:pt idx="2417">
                  <c:v>0.23485000000000003</c:v>
                </c:pt>
                <c:pt idx="2418">
                  <c:v>0.23445000000000002</c:v>
                </c:pt>
                <c:pt idx="2419">
                  <c:v>0.23485000000000003</c:v>
                </c:pt>
                <c:pt idx="2420">
                  <c:v>0.23385000000000003</c:v>
                </c:pt>
                <c:pt idx="2421">
                  <c:v>0.23360000000000003</c:v>
                </c:pt>
                <c:pt idx="2422">
                  <c:v>0.23285000000000003</c:v>
                </c:pt>
                <c:pt idx="2423">
                  <c:v>0.23510000000000003</c:v>
                </c:pt>
                <c:pt idx="2424">
                  <c:v>0.23435000000000003</c:v>
                </c:pt>
                <c:pt idx="2425">
                  <c:v>0.23335000000000003</c:v>
                </c:pt>
                <c:pt idx="2426">
                  <c:v>0.23360000000000003</c:v>
                </c:pt>
                <c:pt idx="2427">
                  <c:v>0.23335000000000003</c:v>
                </c:pt>
                <c:pt idx="2428">
                  <c:v>0.23060000000000003</c:v>
                </c:pt>
                <c:pt idx="2429">
                  <c:v>0.22810000000000002</c:v>
                </c:pt>
                <c:pt idx="2430">
                  <c:v>0.23010000000000003</c:v>
                </c:pt>
                <c:pt idx="2431">
                  <c:v>0.23035000000000003</c:v>
                </c:pt>
                <c:pt idx="2432">
                  <c:v>0.22960000000000003</c:v>
                </c:pt>
                <c:pt idx="2433">
                  <c:v>0.22935000000000003</c:v>
                </c:pt>
                <c:pt idx="2434">
                  <c:v>0.22730000000000003</c:v>
                </c:pt>
                <c:pt idx="2435">
                  <c:v>0.22755000000000003</c:v>
                </c:pt>
                <c:pt idx="2436">
                  <c:v>0.22705000000000003</c:v>
                </c:pt>
                <c:pt idx="2437">
                  <c:v>0.22645000000000001</c:v>
                </c:pt>
                <c:pt idx="2438">
                  <c:v>0.22865000000000002</c:v>
                </c:pt>
                <c:pt idx="2439">
                  <c:v>0.22635000000000002</c:v>
                </c:pt>
                <c:pt idx="2440">
                  <c:v>0.22785000000000002</c:v>
                </c:pt>
                <c:pt idx="2441">
                  <c:v>0.22585000000000002</c:v>
                </c:pt>
                <c:pt idx="2442">
                  <c:v>0.22585000000000002</c:v>
                </c:pt>
                <c:pt idx="2443">
                  <c:v>0.22585000000000002</c:v>
                </c:pt>
                <c:pt idx="2444">
                  <c:v>0.22860000000000003</c:v>
                </c:pt>
                <c:pt idx="2445">
                  <c:v>0.22875000000000001</c:v>
                </c:pt>
                <c:pt idx="2446">
                  <c:v>0.22785000000000002</c:v>
                </c:pt>
                <c:pt idx="2447">
                  <c:v>0.22660000000000002</c:v>
                </c:pt>
                <c:pt idx="2448">
                  <c:v>0.22485000000000002</c:v>
                </c:pt>
                <c:pt idx="2449">
                  <c:v>0.22535000000000002</c:v>
                </c:pt>
                <c:pt idx="2450">
                  <c:v>0.22335000000000002</c:v>
                </c:pt>
                <c:pt idx="2451">
                  <c:v>0.22284999999999999</c:v>
                </c:pt>
                <c:pt idx="2452">
                  <c:v>0.22284999999999999</c:v>
                </c:pt>
                <c:pt idx="2453">
                  <c:v>0.22484999999999999</c:v>
                </c:pt>
                <c:pt idx="2454">
                  <c:v>0.22395000000000001</c:v>
                </c:pt>
                <c:pt idx="2455">
                  <c:v>0.22334999999999999</c:v>
                </c:pt>
                <c:pt idx="2456">
                  <c:v>0.22409999999999999</c:v>
                </c:pt>
                <c:pt idx="2457">
                  <c:v>0.22509999999999999</c:v>
                </c:pt>
                <c:pt idx="2458">
                  <c:v>0.22384999999999999</c:v>
                </c:pt>
                <c:pt idx="2459">
                  <c:v>0.22534999999999999</c:v>
                </c:pt>
                <c:pt idx="2460">
                  <c:v>0.22585</c:v>
                </c:pt>
                <c:pt idx="2461">
                  <c:v>0.2286</c:v>
                </c:pt>
                <c:pt idx="2462">
                  <c:v>0.22695000000000001</c:v>
                </c:pt>
                <c:pt idx="2463">
                  <c:v>0.2281</c:v>
                </c:pt>
                <c:pt idx="2464">
                  <c:v>0.22735</c:v>
                </c:pt>
                <c:pt idx="2465">
                  <c:v>0.22714999999999999</c:v>
                </c:pt>
                <c:pt idx="2466">
                  <c:v>0.22935</c:v>
                </c:pt>
                <c:pt idx="2467">
                  <c:v>0.22985</c:v>
                </c:pt>
                <c:pt idx="2468">
                  <c:v>0.2276</c:v>
                </c:pt>
                <c:pt idx="2469">
                  <c:v>0.22735</c:v>
                </c:pt>
                <c:pt idx="2470">
                  <c:v>0.22739999999999999</c:v>
                </c:pt>
                <c:pt idx="2471">
                  <c:v>0.22714999999999999</c:v>
                </c:pt>
                <c:pt idx="2472">
                  <c:v>0.22739999999999999</c:v>
                </c:pt>
                <c:pt idx="2473">
                  <c:v>0.22950000000000001</c:v>
                </c:pt>
                <c:pt idx="2474">
                  <c:v>0.2306</c:v>
                </c:pt>
                <c:pt idx="2475">
                  <c:v>0.2296</c:v>
                </c:pt>
                <c:pt idx="2476">
                  <c:v>0.23055</c:v>
                </c:pt>
                <c:pt idx="2477">
                  <c:v>0.2303</c:v>
                </c:pt>
                <c:pt idx="2478">
                  <c:v>0.2298</c:v>
                </c:pt>
                <c:pt idx="2479">
                  <c:v>0.2306</c:v>
                </c:pt>
                <c:pt idx="2480">
                  <c:v>0.2321</c:v>
                </c:pt>
                <c:pt idx="2481">
                  <c:v>0.2306</c:v>
                </c:pt>
                <c:pt idx="2482">
                  <c:v>0.23100000000000001</c:v>
                </c:pt>
                <c:pt idx="2483">
                  <c:v>0.23100000000000001</c:v>
                </c:pt>
                <c:pt idx="2484">
                  <c:v>0.2296</c:v>
                </c:pt>
                <c:pt idx="2485">
                  <c:v>0.2306</c:v>
                </c:pt>
                <c:pt idx="2486">
                  <c:v>0.2326</c:v>
                </c:pt>
                <c:pt idx="2487">
                  <c:v>0.2336</c:v>
                </c:pt>
                <c:pt idx="2488">
                  <c:v>0.23385</c:v>
                </c:pt>
                <c:pt idx="2489">
                  <c:v>0.2341</c:v>
                </c:pt>
                <c:pt idx="2490">
                  <c:v>0.2346</c:v>
                </c:pt>
                <c:pt idx="2491">
                  <c:v>0.23069999999999999</c:v>
                </c:pt>
                <c:pt idx="2492">
                  <c:v>0.23180000000000001</c:v>
                </c:pt>
                <c:pt idx="2493">
                  <c:v>0.2346</c:v>
                </c:pt>
                <c:pt idx="2494">
                  <c:v>0.2321</c:v>
                </c:pt>
                <c:pt idx="2495">
                  <c:v>0.2331</c:v>
                </c:pt>
                <c:pt idx="2496">
                  <c:v>0.2341</c:v>
                </c:pt>
                <c:pt idx="2497">
                  <c:v>0.2336</c:v>
                </c:pt>
                <c:pt idx="2498">
                  <c:v>0.2341</c:v>
                </c:pt>
                <c:pt idx="2499">
                  <c:v>0.2336</c:v>
                </c:pt>
                <c:pt idx="2500">
                  <c:v>0.2336</c:v>
                </c:pt>
                <c:pt idx="2501">
                  <c:v>0.2326</c:v>
                </c:pt>
                <c:pt idx="2502">
                  <c:v>0.2331</c:v>
                </c:pt>
                <c:pt idx="2503">
                  <c:v>0.2336</c:v>
                </c:pt>
                <c:pt idx="2504">
                  <c:v>0.2336</c:v>
                </c:pt>
                <c:pt idx="2505">
                  <c:v>0.2316</c:v>
                </c:pt>
                <c:pt idx="2506">
                  <c:v>0.2331</c:v>
                </c:pt>
                <c:pt idx="2507">
                  <c:v>0.2326</c:v>
                </c:pt>
                <c:pt idx="2508">
                  <c:v>0.2341</c:v>
                </c:pt>
                <c:pt idx="2509">
                  <c:v>0.2351</c:v>
                </c:pt>
                <c:pt idx="2510">
                  <c:v>0.2341</c:v>
                </c:pt>
                <c:pt idx="2511">
                  <c:v>0.2361</c:v>
                </c:pt>
                <c:pt idx="2512">
                  <c:v>0.23710000000000001</c:v>
                </c:pt>
                <c:pt idx="2513">
                  <c:v>0.23960000000000001</c:v>
                </c:pt>
                <c:pt idx="2514">
                  <c:v>0.23910000000000001</c:v>
                </c:pt>
                <c:pt idx="2515">
                  <c:v>0.23810000000000001</c:v>
                </c:pt>
                <c:pt idx="2516">
                  <c:v>0.23710000000000001</c:v>
                </c:pt>
                <c:pt idx="2517">
                  <c:v>0.23710000000000001</c:v>
                </c:pt>
                <c:pt idx="2518">
                  <c:v>0.23419999999999999</c:v>
                </c:pt>
                <c:pt idx="2519">
                  <c:v>0.2331</c:v>
                </c:pt>
                <c:pt idx="2520">
                  <c:v>0.2351</c:v>
                </c:pt>
                <c:pt idx="2521">
                  <c:v>0.23380000000000001</c:v>
                </c:pt>
                <c:pt idx="2522">
                  <c:v>0.2331</c:v>
                </c:pt>
                <c:pt idx="2523">
                  <c:v>0.2336</c:v>
                </c:pt>
                <c:pt idx="2524">
                  <c:v>0.2311</c:v>
                </c:pt>
                <c:pt idx="2525">
                  <c:v>0.2321</c:v>
                </c:pt>
                <c:pt idx="2526">
                  <c:v>0.2321</c:v>
                </c:pt>
                <c:pt idx="2527">
                  <c:v>0.2344</c:v>
                </c:pt>
                <c:pt idx="2528">
                  <c:v>0.2349</c:v>
                </c:pt>
                <c:pt idx="2529">
                  <c:v>0.2349</c:v>
                </c:pt>
                <c:pt idx="2530">
                  <c:v>0.2384</c:v>
                </c:pt>
                <c:pt idx="2531">
                  <c:v>0.23810000000000001</c:v>
                </c:pt>
                <c:pt idx="2532">
                  <c:v>0.2346</c:v>
                </c:pt>
                <c:pt idx="2533">
                  <c:v>0.2336</c:v>
                </c:pt>
                <c:pt idx="2534">
                  <c:v>0.2336</c:v>
                </c:pt>
                <c:pt idx="2535">
                  <c:v>0.2336</c:v>
                </c:pt>
                <c:pt idx="2536">
                  <c:v>0.2331</c:v>
                </c:pt>
                <c:pt idx="2537">
                  <c:v>0.2341</c:v>
                </c:pt>
                <c:pt idx="2538">
                  <c:v>0.2331</c:v>
                </c:pt>
                <c:pt idx="2539">
                  <c:v>0.23230000000000001</c:v>
                </c:pt>
                <c:pt idx="2540">
                  <c:v>0.2336</c:v>
                </c:pt>
                <c:pt idx="2541">
                  <c:v>0.2346</c:v>
                </c:pt>
                <c:pt idx="2542">
                  <c:v>0.2346</c:v>
                </c:pt>
                <c:pt idx="2543">
                  <c:v>0.2341</c:v>
                </c:pt>
                <c:pt idx="2544">
                  <c:v>0.2346</c:v>
                </c:pt>
                <c:pt idx="2545">
                  <c:v>0.2346</c:v>
                </c:pt>
                <c:pt idx="2546">
                  <c:v>0.2344</c:v>
                </c:pt>
                <c:pt idx="2547">
                  <c:v>0.2341</c:v>
                </c:pt>
                <c:pt idx="2548">
                  <c:v>0.2331</c:v>
                </c:pt>
                <c:pt idx="2549">
                  <c:v>0.2331</c:v>
                </c:pt>
                <c:pt idx="2550">
                  <c:v>0.2356</c:v>
                </c:pt>
                <c:pt idx="2551">
                  <c:v>0.2341</c:v>
                </c:pt>
                <c:pt idx="2552">
                  <c:v>0.2351</c:v>
                </c:pt>
                <c:pt idx="2553">
                  <c:v>0.2336</c:v>
                </c:pt>
                <c:pt idx="2554">
                  <c:v>0.2331</c:v>
                </c:pt>
                <c:pt idx="2555">
                  <c:v>0.2351</c:v>
                </c:pt>
                <c:pt idx="2556">
                  <c:v>0.2351</c:v>
                </c:pt>
                <c:pt idx="2557">
                  <c:v>0.2326</c:v>
                </c:pt>
                <c:pt idx="2558">
                  <c:v>0.23119999999999999</c:v>
                </c:pt>
                <c:pt idx="2559">
                  <c:v>0.2316</c:v>
                </c:pt>
                <c:pt idx="2560">
                  <c:v>0.2326</c:v>
                </c:pt>
                <c:pt idx="2561">
                  <c:v>0.2311</c:v>
                </c:pt>
                <c:pt idx="2562">
                  <c:v>0.2291</c:v>
                </c:pt>
                <c:pt idx="2563">
                  <c:v>0.2291</c:v>
                </c:pt>
                <c:pt idx="2564">
                  <c:v>0.23</c:v>
                </c:pt>
                <c:pt idx="2565">
                  <c:v>0.2306</c:v>
                </c:pt>
                <c:pt idx="2566">
                  <c:v>0.2291</c:v>
                </c:pt>
                <c:pt idx="2567">
                  <c:v>0.2281</c:v>
                </c:pt>
                <c:pt idx="2568">
                  <c:v>0.23075000000000001</c:v>
                </c:pt>
                <c:pt idx="2569">
                  <c:v>0.23135</c:v>
                </c:pt>
                <c:pt idx="2570">
                  <c:v>0.2321</c:v>
                </c:pt>
                <c:pt idx="2571">
                  <c:v>0.2306</c:v>
                </c:pt>
                <c:pt idx="2572">
                  <c:v>0.23280000000000001</c:v>
                </c:pt>
                <c:pt idx="2573">
                  <c:v>0.2336</c:v>
                </c:pt>
                <c:pt idx="2574">
                  <c:v>0.2331</c:v>
                </c:pt>
                <c:pt idx="2575">
                  <c:v>0.2326</c:v>
                </c:pt>
                <c:pt idx="2576">
                  <c:v>0.2326</c:v>
                </c:pt>
                <c:pt idx="2577">
                  <c:v>0.2326</c:v>
                </c:pt>
                <c:pt idx="2578">
                  <c:v>0.23235</c:v>
                </c:pt>
                <c:pt idx="2579">
                  <c:v>0.2321</c:v>
                </c:pt>
                <c:pt idx="2580">
                  <c:v>0.23235</c:v>
                </c:pt>
                <c:pt idx="2581">
                  <c:v>0.23185</c:v>
                </c:pt>
                <c:pt idx="2582">
                  <c:v>0.23185</c:v>
                </c:pt>
                <c:pt idx="2583">
                  <c:v>0.2316</c:v>
                </c:pt>
                <c:pt idx="2584">
                  <c:v>0.2326</c:v>
                </c:pt>
                <c:pt idx="2585">
                  <c:v>0.2331</c:v>
                </c:pt>
                <c:pt idx="2586">
                  <c:v>0.23319999999999999</c:v>
                </c:pt>
                <c:pt idx="2587">
                  <c:v>0.23319999999999999</c:v>
                </c:pt>
                <c:pt idx="2588">
                  <c:v>0.2321</c:v>
                </c:pt>
                <c:pt idx="2589">
                  <c:v>0.2321</c:v>
                </c:pt>
                <c:pt idx="2590">
                  <c:v>0.23185</c:v>
                </c:pt>
                <c:pt idx="2591">
                  <c:v>0.23185</c:v>
                </c:pt>
                <c:pt idx="2592">
                  <c:v>0.2311</c:v>
                </c:pt>
                <c:pt idx="2593">
                  <c:v>0.2329</c:v>
                </c:pt>
                <c:pt idx="2594">
                  <c:v>0.23285</c:v>
                </c:pt>
                <c:pt idx="2595">
                  <c:v>0.23435</c:v>
                </c:pt>
                <c:pt idx="2596">
                  <c:v>0.2356</c:v>
                </c:pt>
                <c:pt idx="2597">
                  <c:v>0.2356</c:v>
                </c:pt>
                <c:pt idx="2598">
                  <c:v>0.2336</c:v>
                </c:pt>
                <c:pt idx="2599">
                  <c:v>0.2336</c:v>
                </c:pt>
                <c:pt idx="2600">
                  <c:v>0.2346</c:v>
                </c:pt>
                <c:pt idx="2601">
                  <c:v>0.2346</c:v>
                </c:pt>
                <c:pt idx="2602">
                  <c:v>0.23485</c:v>
                </c:pt>
                <c:pt idx="2603">
                  <c:v>0.23535</c:v>
                </c:pt>
                <c:pt idx="2604">
                  <c:v>0.2356</c:v>
                </c:pt>
                <c:pt idx="2605">
                  <c:v>0.23760000000000001</c:v>
                </c:pt>
                <c:pt idx="2606">
                  <c:v>0.23885000000000001</c:v>
                </c:pt>
                <c:pt idx="2607">
                  <c:v>0.2399</c:v>
                </c:pt>
                <c:pt idx="2608">
                  <c:v>0.24060000000000001</c:v>
                </c:pt>
                <c:pt idx="2609">
                  <c:v>0.24285000000000001</c:v>
                </c:pt>
                <c:pt idx="2610">
                  <c:v>0.24260000000000001</c:v>
                </c:pt>
                <c:pt idx="2611">
                  <c:v>0.24260000000000001</c:v>
                </c:pt>
                <c:pt idx="2612">
                  <c:v>0.24535000000000001</c:v>
                </c:pt>
                <c:pt idx="2613">
                  <c:v>0.24709999999999999</c:v>
                </c:pt>
                <c:pt idx="2614">
                  <c:v>0.25209999999999999</c:v>
                </c:pt>
                <c:pt idx="2615">
                  <c:v>0.25509999999999999</c:v>
                </c:pt>
                <c:pt idx="2616">
                  <c:v>0.25459999999999999</c:v>
                </c:pt>
                <c:pt idx="2617">
                  <c:v>0.25659999999999999</c:v>
                </c:pt>
                <c:pt idx="2618">
                  <c:v>0.25509999999999999</c:v>
                </c:pt>
                <c:pt idx="2619">
                  <c:v>0.25519999999999998</c:v>
                </c:pt>
                <c:pt idx="2620">
                  <c:v>0.25559999999999999</c:v>
                </c:pt>
                <c:pt idx="2621">
                  <c:v>0.25559999999999999</c:v>
                </c:pt>
                <c:pt idx="2622">
                  <c:v>0.25359999999999999</c:v>
                </c:pt>
                <c:pt idx="2623">
                  <c:v>0.25109999999999999</c:v>
                </c:pt>
                <c:pt idx="2624">
                  <c:v>0.25209999999999999</c:v>
                </c:pt>
                <c:pt idx="2625">
                  <c:v>0.25209999999999999</c:v>
                </c:pt>
                <c:pt idx="2626">
                  <c:v>0.25409999999999999</c:v>
                </c:pt>
                <c:pt idx="2627">
                  <c:v>0.25280000000000002</c:v>
                </c:pt>
                <c:pt idx="2628">
                  <c:v>0.25330000000000003</c:v>
                </c:pt>
                <c:pt idx="2629">
                  <c:v>0.25359999999999999</c:v>
                </c:pt>
                <c:pt idx="2630">
                  <c:v>0.25259999999999999</c:v>
                </c:pt>
                <c:pt idx="2631">
                  <c:v>0.25659999999999999</c:v>
                </c:pt>
                <c:pt idx="2632">
                  <c:v>0.25619999999999998</c:v>
                </c:pt>
                <c:pt idx="2633">
                  <c:v>0.25669999999999998</c:v>
                </c:pt>
                <c:pt idx="2634">
                  <c:v>0.2571</c:v>
                </c:pt>
                <c:pt idx="2635">
                  <c:v>0.25609999999999999</c:v>
                </c:pt>
                <c:pt idx="2636">
                  <c:v>0.25609999999999999</c:v>
                </c:pt>
                <c:pt idx="2637">
                  <c:v>0.25609999999999999</c:v>
                </c:pt>
                <c:pt idx="2638">
                  <c:v>0.25259999999999999</c:v>
                </c:pt>
                <c:pt idx="2639">
                  <c:v>0.25459999999999999</c:v>
                </c:pt>
                <c:pt idx="2640">
                  <c:v>0.25459999999999999</c:v>
                </c:pt>
                <c:pt idx="2641">
                  <c:v>0.25309999999999999</c:v>
                </c:pt>
                <c:pt idx="2642">
                  <c:v>0.25209999999999999</c:v>
                </c:pt>
                <c:pt idx="2643">
                  <c:v>0.25509999999999999</c:v>
                </c:pt>
                <c:pt idx="2644">
                  <c:v>0.25509999999999999</c:v>
                </c:pt>
                <c:pt idx="2645">
                  <c:v>0.25609999999999999</c:v>
                </c:pt>
                <c:pt idx="2646">
                  <c:v>0.25559999999999999</c:v>
                </c:pt>
                <c:pt idx="2647">
                  <c:v>0.25835000000000002</c:v>
                </c:pt>
                <c:pt idx="2648">
                  <c:v>0.2581</c:v>
                </c:pt>
                <c:pt idx="2649">
                  <c:v>0.2581</c:v>
                </c:pt>
                <c:pt idx="2650">
                  <c:v>0.2581</c:v>
                </c:pt>
                <c:pt idx="2651">
                  <c:v>0.2571</c:v>
                </c:pt>
                <c:pt idx="2652">
                  <c:v>0.25619999999999998</c:v>
                </c:pt>
                <c:pt idx="2653">
                  <c:v>0.25669999999999998</c:v>
                </c:pt>
                <c:pt idx="2654">
                  <c:v>0.2606</c:v>
                </c:pt>
                <c:pt idx="2655">
                  <c:v>0.26150000000000001</c:v>
                </c:pt>
                <c:pt idx="2656">
                  <c:v>0.2626</c:v>
                </c:pt>
                <c:pt idx="2657">
                  <c:v>0.2616</c:v>
                </c:pt>
                <c:pt idx="2658">
                  <c:v>0.2611</c:v>
                </c:pt>
                <c:pt idx="2659">
                  <c:v>0.26090000000000002</c:v>
                </c:pt>
                <c:pt idx="2660">
                  <c:v>0.2616</c:v>
                </c:pt>
                <c:pt idx="2661">
                  <c:v>0.26185000000000003</c:v>
                </c:pt>
                <c:pt idx="2662">
                  <c:v>0.26095000000000002</c:v>
                </c:pt>
                <c:pt idx="2663">
                  <c:v>0.26515</c:v>
                </c:pt>
                <c:pt idx="2664">
                  <c:v>0.2636</c:v>
                </c:pt>
                <c:pt idx="2665">
                  <c:v>0.2636</c:v>
                </c:pt>
                <c:pt idx="2666">
                  <c:v>0.2646</c:v>
                </c:pt>
                <c:pt idx="2667">
                  <c:v>0.2666</c:v>
                </c:pt>
                <c:pt idx="2668">
                  <c:v>0.26769999999999999</c:v>
                </c:pt>
                <c:pt idx="2669">
                  <c:v>0.26989999999999997</c:v>
                </c:pt>
                <c:pt idx="2670">
                  <c:v>0.27060000000000001</c:v>
                </c:pt>
                <c:pt idx="2671">
                  <c:v>0.27065</c:v>
                </c:pt>
                <c:pt idx="2672">
                  <c:v>0.27015</c:v>
                </c:pt>
                <c:pt idx="2673">
                  <c:v>0.26934999999999998</c:v>
                </c:pt>
                <c:pt idx="2674">
                  <c:v>0.27029999999999998</c:v>
                </c:pt>
                <c:pt idx="2675">
                  <c:v>0.26455000000000001</c:v>
                </c:pt>
                <c:pt idx="2676">
                  <c:v>0.26679999999999998</c:v>
                </c:pt>
                <c:pt idx="2677">
                  <c:v>0.26679999999999998</c:v>
                </c:pt>
                <c:pt idx="2678">
                  <c:v>0.26934999999999998</c:v>
                </c:pt>
                <c:pt idx="2679">
                  <c:v>0.26855000000000001</c:v>
                </c:pt>
                <c:pt idx="2680">
                  <c:v>0.27305000000000001</c:v>
                </c:pt>
                <c:pt idx="2681">
                  <c:v>0.27539999999999998</c:v>
                </c:pt>
                <c:pt idx="2682">
                  <c:v>0.27415</c:v>
                </c:pt>
                <c:pt idx="2683">
                  <c:v>0.27074999999999999</c:v>
                </c:pt>
                <c:pt idx="2684">
                  <c:v>0.27074999999999999</c:v>
                </c:pt>
                <c:pt idx="2685">
                  <c:v>0.27374999999999999</c:v>
                </c:pt>
                <c:pt idx="2686">
                  <c:v>0.27374999999999999</c:v>
                </c:pt>
                <c:pt idx="2687">
                  <c:v>0.2712</c:v>
                </c:pt>
                <c:pt idx="2688">
                  <c:v>0.27589999999999998</c:v>
                </c:pt>
                <c:pt idx="2689">
                  <c:v>0.27700000000000002</c:v>
                </c:pt>
                <c:pt idx="2690">
                  <c:v>0.27529999999999999</c:v>
                </c:pt>
                <c:pt idx="2691">
                  <c:v>0.27555000000000002</c:v>
                </c:pt>
                <c:pt idx="2692">
                  <c:v>0.27434999999999998</c:v>
                </c:pt>
                <c:pt idx="2693">
                  <c:v>0.27510000000000001</c:v>
                </c:pt>
                <c:pt idx="2694">
                  <c:v>0.27575</c:v>
                </c:pt>
                <c:pt idx="2695">
                  <c:v>0.27600000000000002</c:v>
                </c:pt>
                <c:pt idx="2696">
                  <c:v>0.27725</c:v>
                </c:pt>
                <c:pt idx="2697">
                  <c:v>0.27750000000000002</c:v>
                </c:pt>
                <c:pt idx="2698">
                  <c:v>0.27700000000000002</c:v>
                </c:pt>
                <c:pt idx="2699">
                  <c:v>0.27900000000000003</c:v>
                </c:pt>
                <c:pt idx="2700">
                  <c:v>0.27900000000000003</c:v>
                </c:pt>
                <c:pt idx="2701">
                  <c:v>0.27815000000000001</c:v>
                </c:pt>
                <c:pt idx="2702">
                  <c:v>0.27815000000000001</c:v>
                </c:pt>
                <c:pt idx="2703">
                  <c:v>0.27875</c:v>
                </c:pt>
                <c:pt idx="2704">
                  <c:v>0.27975</c:v>
                </c:pt>
                <c:pt idx="2705">
                  <c:v>0.27589999999999998</c:v>
                </c:pt>
                <c:pt idx="2706">
                  <c:v>0.27600000000000002</c:v>
                </c:pt>
                <c:pt idx="2707">
                  <c:v>0.27884999999999999</c:v>
                </c:pt>
                <c:pt idx="2708">
                  <c:v>0.27984999999999999</c:v>
                </c:pt>
                <c:pt idx="2709">
                  <c:v>0.27660000000000001</c:v>
                </c:pt>
                <c:pt idx="2710">
                  <c:v>0.27500000000000002</c:v>
                </c:pt>
                <c:pt idx="2711">
                  <c:v>0.27389999999999998</c:v>
                </c:pt>
                <c:pt idx="2712">
                  <c:v>0.27600000000000002</c:v>
                </c:pt>
                <c:pt idx="2713">
                  <c:v>0.27650000000000002</c:v>
                </c:pt>
                <c:pt idx="2714">
                  <c:v>0.27600000000000002</c:v>
                </c:pt>
                <c:pt idx="2715">
                  <c:v>0.28100000000000003</c:v>
                </c:pt>
                <c:pt idx="2716">
                  <c:v>0.28349999999999997</c:v>
                </c:pt>
                <c:pt idx="2717">
                  <c:v>0.28199999999999997</c:v>
                </c:pt>
                <c:pt idx="2718">
                  <c:v>0.28449999999999998</c:v>
                </c:pt>
                <c:pt idx="2719">
                  <c:v>0.28584999999999999</c:v>
                </c:pt>
                <c:pt idx="2720">
                  <c:v>0.28349999999999997</c:v>
                </c:pt>
                <c:pt idx="2721">
                  <c:v>0.28275</c:v>
                </c:pt>
                <c:pt idx="2722">
                  <c:v>0.28375</c:v>
                </c:pt>
                <c:pt idx="2723">
                  <c:v>0.28249999999999997</c:v>
                </c:pt>
                <c:pt idx="2724">
                  <c:v>0.2787</c:v>
                </c:pt>
                <c:pt idx="2725">
                  <c:v>0.2792</c:v>
                </c:pt>
                <c:pt idx="2726">
                  <c:v>0.27889999999999998</c:v>
                </c:pt>
                <c:pt idx="2727">
                  <c:v>0.28120000000000001</c:v>
                </c:pt>
                <c:pt idx="2728">
                  <c:v>0.28220000000000001</c:v>
                </c:pt>
                <c:pt idx="2729">
                  <c:v>0.28549999999999998</c:v>
                </c:pt>
                <c:pt idx="2730">
                  <c:v>0.28784999999999999</c:v>
                </c:pt>
                <c:pt idx="2731">
                  <c:v>0.28584999999999999</c:v>
                </c:pt>
                <c:pt idx="2732">
                  <c:v>0.28605000000000003</c:v>
                </c:pt>
                <c:pt idx="2733">
                  <c:v>0.28325</c:v>
                </c:pt>
                <c:pt idx="2734">
                  <c:v>0.28625</c:v>
                </c:pt>
                <c:pt idx="2735">
                  <c:v>0.28570000000000001</c:v>
                </c:pt>
                <c:pt idx="2736">
                  <c:v>0.28079999999999999</c:v>
                </c:pt>
                <c:pt idx="2737">
                  <c:v>0.28129999999999999</c:v>
                </c:pt>
                <c:pt idx="2738">
                  <c:v>0.28225</c:v>
                </c:pt>
                <c:pt idx="2739">
                  <c:v>0.28075</c:v>
                </c:pt>
                <c:pt idx="2740">
                  <c:v>0.28075</c:v>
                </c:pt>
                <c:pt idx="2741">
                  <c:v>0.28199999999999997</c:v>
                </c:pt>
                <c:pt idx="2742">
                  <c:v>0.28175</c:v>
                </c:pt>
                <c:pt idx="2743">
                  <c:v>0.28370000000000001</c:v>
                </c:pt>
                <c:pt idx="2744">
                  <c:v>0.28320000000000001</c:v>
                </c:pt>
                <c:pt idx="2745">
                  <c:v>0.28360000000000002</c:v>
                </c:pt>
                <c:pt idx="2746">
                  <c:v>0.28349999999999997</c:v>
                </c:pt>
                <c:pt idx="2747">
                  <c:v>0.2843</c:v>
                </c:pt>
                <c:pt idx="2748">
                  <c:v>0.28425</c:v>
                </c:pt>
                <c:pt idx="2749">
                  <c:v>0.28325</c:v>
                </c:pt>
                <c:pt idx="2750">
                  <c:v>0.28344999999999998</c:v>
                </c:pt>
                <c:pt idx="2751">
                  <c:v>0.28599999999999998</c:v>
                </c:pt>
                <c:pt idx="2752">
                  <c:v>0.2858</c:v>
                </c:pt>
                <c:pt idx="2753">
                  <c:v>0.2888</c:v>
                </c:pt>
                <c:pt idx="2754">
                  <c:v>0.28849999999999998</c:v>
                </c:pt>
                <c:pt idx="2755">
                  <c:v>0.28849999999999998</c:v>
                </c:pt>
                <c:pt idx="2756">
                  <c:v>0.28699999999999998</c:v>
                </c:pt>
                <c:pt idx="2757">
                  <c:v>0.29175000000000001</c:v>
                </c:pt>
                <c:pt idx="2758">
                  <c:v>0.29499999999999998</c:v>
                </c:pt>
                <c:pt idx="2759">
                  <c:v>0.29409999999999997</c:v>
                </c:pt>
                <c:pt idx="2760">
                  <c:v>0.29249999999999998</c:v>
                </c:pt>
                <c:pt idx="2761">
                  <c:v>0.29509999999999997</c:v>
                </c:pt>
                <c:pt idx="2762">
                  <c:v>0.29360000000000003</c:v>
                </c:pt>
                <c:pt idx="2763">
                  <c:v>0.29409999999999997</c:v>
                </c:pt>
                <c:pt idx="2764">
                  <c:v>0.29680000000000001</c:v>
                </c:pt>
                <c:pt idx="2765">
                  <c:v>0.29680000000000001</c:v>
                </c:pt>
                <c:pt idx="2766">
                  <c:v>0.30009999999999998</c:v>
                </c:pt>
                <c:pt idx="2767">
                  <c:v>0.30859999999999999</c:v>
                </c:pt>
                <c:pt idx="2768">
                  <c:v>0.30370000000000003</c:v>
                </c:pt>
                <c:pt idx="2769">
                  <c:v>0.30109999999999998</c:v>
                </c:pt>
                <c:pt idx="2770">
                  <c:v>0.31090000000000001</c:v>
                </c:pt>
                <c:pt idx="2771">
                  <c:v>0.31140000000000001</c:v>
                </c:pt>
                <c:pt idx="2772">
                  <c:v>0.31159999999999999</c:v>
                </c:pt>
                <c:pt idx="2773">
                  <c:v>0.31419999999999998</c:v>
                </c:pt>
                <c:pt idx="2774">
                  <c:v>0.31435000000000002</c:v>
                </c:pt>
                <c:pt idx="2775">
                  <c:v>0.30930000000000002</c:v>
                </c:pt>
                <c:pt idx="2776">
                  <c:v>0.32050000000000001</c:v>
                </c:pt>
                <c:pt idx="2777">
                  <c:v>0.32445000000000002</c:v>
                </c:pt>
                <c:pt idx="2778">
                  <c:v>0.33284999999999998</c:v>
                </c:pt>
                <c:pt idx="2779">
                  <c:v>0.33284999999999998</c:v>
                </c:pt>
                <c:pt idx="2780">
                  <c:v>0.33334999999999998</c:v>
                </c:pt>
                <c:pt idx="2781">
                  <c:v>0.3291</c:v>
                </c:pt>
                <c:pt idx="2782">
                  <c:v>0.3291</c:v>
                </c:pt>
                <c:pt idx="2783">
                  <c:v>0.33160000000000001</c:v>
                </c:pt>
                <c:pt idx="2784">
                  <c:v>0.32700000000000001</c:v>
                </c:pt>
                <c:pt idx="2785">
                  <c:v>0.32519999999999999</c:v>
                </c:pt>
                <c:pt idx="2786">
                  <c:v>0.32440000000000002</c:v>
                </c:pt>
                <c:pt idx="2787">
                  <c:v>0.32900000000000001</c:v>
                </c:pt>
                <c:pt idx="2788">
                  <c:v>0.33400000000000002</c:v>
                </c:pt>
                <c:pt idx="2789">
                  <c:v>0.33250000000000002</c:v>
                </c:pt>
                <c:pt idx="2790">
                  <c:v>0.33350000000000002</c:v>
                </c:pt>
                <c:pt idx="2791">
                  <c:v>0.33200000000000002</c:v>
                </c:pt>
                <c:pt idx="2792">
                  <c:v>0.33300000000000002</c:v>
                </c:pt>
                <c:pt idx="2793">
                  <c:v>0.33200000000000002</c:v>
                </c:pt>
                <c:pt idx="2794">
                  <c:v>0.33300000000000002</c:v>
                </c:pt>
                <c:pt idx="2795">
                  <c:v>0.33600000000000002</c:v>
                </c:pt>
                <c:pt idx="2796">
                  <c:v>0.3372</c:v>
                </c:pt>
                <c:pt idx="2797">
                  <c:v>0.33550000000000002</c:v>
                </c:pt>
                <c:pt idx="2798">
                  <c:v>0.33424999999999999</c:v>
                </c:pt>
                <c:pt idx="2799">
                  <c:v>0.33960000000000001</c:v>
                </c:pt>
                <c:pt idx="2800">
                  <c:v>0.34510000000000002</c:v>
                </c:pt>
                <c:pt idx="2801">
                  <c:v>0.31919999999999998</c:v>
                </c:pt>
                <c:pt idx="2802">
                  <c:v>0.32600000000000001</c:v>
                </c:pt>
                <c:pt idx="2803">
                  <c:v>0.32650000000000001</c:v>
                </c:pt>
                <c:pt idx="2804">
                  <c:v>0.32550000000000001</c:v>
                </c:pt>
                <c:pt idx="2805">
                  <c:v>0.32640000000000002</c:v>
                </c:pt>
                <c:pt idx="2806">
                  <c:v>0.3261</c:v>
                </c:pt>
                <c:pt idx="2807">
                  <c:v>0.3266</c:v>
                </c:pt>
                <c:pt idx="2808">
                  <c:v>0.32550000000000001</c:v>
                </c:pt>
                <c:pt idx="2809">
                  <c:v>0.32500000000000001</c:v>
                </c:pt>
                <c:pt idx="2810">
                  <c:v>0.32400000000000001</c:v>
                </c:pt>
                <c:pt idx="2811">
                  <c:v>0.3271</c:v>
                </c:pt>
                <c:pt idx="2812">
                  <c:v>0.32319999999999999</c:v>
                </c:pt>
                <c:pt idx="2813">
                  <c:v>0.318</c:v>
                </c:pt>
                <c:pt idx="2814">
                  <c:v>0.31859999999999999</c:v>
                </c:pt>
                <c:pt idx="2815">
                  <c:v>0.3196</c:v>
                </c:pt>
                <c:pt idx="2816">
                  <c:v>0.3206</c:v>
                </c:pt>
                <c:pt idx="2817">
                  <c:v>0.32074999999999998</c:v>
                </c:pt>
                <c:pt idx="2818">
                  <c:v>0.32050000000000001</c:v>
                </c:pt>
                <c:pt idx="2819">
                  <c:v>0.31705</c:v>
                </c:pt>
                <c:pt idx="2820">
                  <c:v>0.31514999999999999</c:v>
                </c:pt>
                <c:pt idx="2821">
                  <c:v>0.31714999999999999</c:v>
                </c:pt>
                <c:pt idx="2822">
                  <c:v>0.31664999999999999</c:v>
                </c:pt>
                <c:pt idx="2823">
                  <c:v>0.32040000000000002</c:v>
                </c:pt>
                <c:pt idx="2824">
                  <c:v>0.31640000000000001</c:v>
                </c:pt>
                <c:pt idx="2825">
                  <c:v>0.31990000000000002</c:v>
                </c:pt>
                <c:pt idx="2826">
                  <c:v>0.32290000000000002</c:v>
                </c:pt>
                <c:pt idx="2827">
                  <c:v>0.32314999999999999</c:v>
                </c:pt>
                <c:pt idx="2828">
                  <c:v>0.32390000000000002</c:v>
                </c:pt>
                <c:pt idx="2829">
                  <c:v>0.32190000000000002</c:v>
                </c:pt>
                <c:pt idx="2830">
                  <c:v>0.32890000000000003</c:v>
                </c:pt>
                <c:pt idx="2831">
                  <c:v>0.33410000000000001</c:v>
                </c:pt>
                <c:pt idx="2832">
                  <c:v>0.33410000000000001</c:v>
                </c:pt>
                <c:pt idx="2833">
                  <c:v>0.33360000000000001</c:v>
                </c:pt>
                <c:pt idx="2834">
                  <c:v>0.33660000000000001</c:v>
                </c:pt>
                <c:pt idx="2835">
                  <c:v>0.34389999999999998</c:v>
                </c:pt>
                <c:pt idx="2836">
                  <c:v>0.34139999999999998</c:v>
                </c:pt>
                <c:pt idx="2837">
                  <c:v>0.35560000000000003</c:v>
                </c:pt>
                <c:pt idx="2838">
                  <c:v>0.35610000000000003</c:v>
                </c:pt>
                <c:pt idx="2839">
                  <c:v>0.35909999999999997</c:v>
                </c:pt>
                <c:pt idx="2840">
                  <c:v>0.36159999999999998</c:v>
                </c:pt>
                <c:pt idx="2841">
                  <c:v>0.36359999999999998</c:v>
                </c:pt>
                <c:pt idx="2842">
                  <c:v>0.36409999999999998</c:v>
                </c:pt>
                <c:pt idx="2843">
                  <c:v>0.36709999999999998</c:v>
                </c:pt>
                <c:pt idx="2844">
                  <c:v>0.36959999999999998</c:v>
                </c:pt>
                <c:pt idx="2845">
                  <c:v>0.37759999999999999</c:v>
                </c:pt>
                <c:pt idx="2846">
                  <c:v>0.3821</c:v>
                </c:pt>
                <c:pt idx="2847">
                  <c:v>0.39319999999999999</c:v>
                </c:pt>
                <c:pt idx="2848">
                  <c:v>0.40229999999999999</c:v>
                </c:pt>
                <c:pt idx="2849">
                  <c:v>0.40670000000000001</c:v>
                </c:pt>
                <c:pt idx="2850">
                  <c:v>0.41170000000000001</c:v>
                </c:pt>
                <c:pt idx="2851">
                  <c:v>0.41420000000000001</c:v>
                </c:pt>
                <c:pt idx="2852">
                  <c:v>0.41620000000000001</c:v>
                </c:pt>
                <c:pt idx="2853">
                  <c:v>0.42220000000000002</c:v>
                </c:pt>
                <c:pt idx="2854">
                  <c:v>0.436</c:v>
                </c:pt>
                <c:pt idx="2855">
                  <c:v>0.45200000000000001</c:v>
                </c:pt>
                <c:pt idx="2856">
                  <c:v>0.46200000000000002</c:v>
                </c:pt>
                <c:pt idx="2857">
                  <c:v>0.47699999999999998</c:v>
                </c:pt>
                <c:pt idx="2858">
                  <c:v>0.48649999999999999</c:v>
                </c:pt>
                <c:pt idx="2859">
                  <c:v>0.49199999999999999</c:v>
                </c:pt>
                <c:pt idx="2860">
                  <c:v>0.502</c:v>
                </c:pt>
                <c:pt idx="2861">
                  <c:v>0.51200000000000001</c:v>
                </c:pt>
                <c:pt idx="2862">
                  <c:v>0.51775000000000004</c:v>
                </c:pt>
                <c:pt idx="2863">
                  <c:v>0.52575000000000005</c:v>
                </c:pt>
                <c:pt idx="2864">
                  <c:v>0.53249999999999997</c:v>
                </c:pt>
                <c:pt idx="2865">
                  <c:v>0.56950000000000001</c:v>
                </c:pt>
                <c:pt idx="2866">
                  <c:v>0.58550000000000002</c:v>
                </c:pt>
                <c:pt idx="2867">
                  <c:v>0.59309999999999996</c:v>
                </c:pt>
                <c:pt idx="2868">
                  <c:v>0.59435000000000004</c:v>
                </c:pt>
                <c:pt idx="2869">
                  <c:v>0.60309999999999997</c:v>
                </c:pt>
                <c:pt idx="2870">
                  <c:v>0.60309999999999997</c:v>
                </c:pt>
                <c:pt idx="2871">
                  <c:v>0.60670000000000002</c:v>
                </c:pt>
                <c:pt idx="2872">
                  <c:v>0.61219999999999997</c:v>
                </c:pt>
                <c:pt idx="2873">
                  <c:v>0.61270000000000002</c:v>
                </c:pt>
                <c:pt idx="2874">
                  <c:v>0.61170000000000002</c:v>
                </c:pt>
                <c:pt idx="2875">
                  <c:v>0.61709999999999998</c:v>
                </c:pt>
                <c:pt idx="2876">
                  <c:v>0.62009999999999998</c:v>
                </c:pt>
                <c:pt idx="2877">
                  <c:v>0.61685000000000001</c:v>
                </c:pt>
                <c:pt idx="2878">
                  <c:v>0.62109999999999999</c:v>
                </c:pt>
                <c:pt idx="2879">
                  <c:v>0.62209999999999999</c:v>
                </c:pt>
                <c:pt idx="2880">
                  <c:v>0.62360000000000004</c:v>
                </c:pt>
                <c:pt idx="2881">
                  <c:v>0.622</c:v>
                </c:pt>
                <c:pt idx="2882">
                  <c:v>0.62109999999999999</c:v>
                </c:pt>
                <c:pt idx="2883">
                  <c:v>0.61960000000000004</c:v>
                </c:pt>
                <c:pt idx="2884">
                  <c:v>0.62380000000000002</c:v>
                </c:pt>
                <c:pt idx="2885">
                  <c:v>0.62429999999999997</c:v>
                </c:pt>
                <c:pt idx="2886">
                  <c:v>0.62129999999999996</c:v>
                </c:pt>
                <c:pt idx="2887">
                  <c:v>0.61860000000000004</c:v>
                </c:pt>
                <c:pt idx="2888">
                  <c:v>0.61909999999999998</c:v>
                </c:pt>
                <c:pt idx="2889">
                  <c:v>0.62129999999999996</c:v>
                </c:pt>
                <c:pt idx="2890">
                  <c:v>0.62109999999999999</c:v>
                </c:pt>
                <c:pt idx="2891">
                  <c:v>0.61809999999999998</c:v>
                </c:pt>
                <c:pt idx="2892">
                  <c:v>0.61560000000000004</c:v>
                </c:pt>
                <c:pt idx="2893">
                  <c:v>0.61260000000000003</c:v>
                </c:pt>
                <c:pt idx="2894">
                  <c:v>0.61860000000000004</c:v>
                </c:pt>
                <c:pt idx="2895">
                  <c:v>0.61919999999999997</c:v>
                </c:pt>
                <c:pt idx="2896">
                  <c:v>0.62060000000000004</c:v>
                </c:pt>
                <c:pt idx="2897">
                  <c:v>0.62019999999999997</c:v>
                </c:pt>
                <c:pt idx="2898">
                  <c:v>0.61970000000000003</c:v>
                </c:pt>
                <c:pt idx="2899">
                  <c:v>0.621</c:v>
                </c:pt>
                <c:pt idx="2900">
                  <c:v>0.62050000000000005</c:v>
                </c:pt>
                <c:pt idx="2901">
                  <c:v>0.61760000000000004</c:v>
                </c:pt>
                <c:pt idx="2902">
                  <c:v>0.61719999999999997</c:v>
                </c:pt>
                <c:pt idx="2903">
                  <c:v>0.61819999999999997</c:v>
                </c:pt>
                <c:pt idx="2904">
                  <c:v>0.61819999999999997</c:v>
                </c:pt>
                <c:pt idx="2905">
                  <c:v>0.61819999999999997</c:v>
                </c:pt>
                <c:pt idx="2906">
                  <c:v>0.61939999999999995</c:v>
                </c:pt>
                <c:pt idx="2907">
                  <c:v>0.61819999999999997</c:v>
                </c:pt>
                <c:pt idx="2908">
                  <c:v>0.61819999999999997</c:v>
                </c:pt>
                <c:pt idx="2909">
                  <c:v>0.62460000000000004</c:v>
                </c:pt>
                <c:pt idx="2910">
                  <c:v>0.62909999999999999</c:v>
                </c:pt>
                <c:pt idx="2911">
                  <c:v>0.63460000000000005</c:v>
                </c:pt>
                <c:pt idx="2912">
                  <c:v>0.63560000000000005</c:v>
                </c:pt>
                <c:pt idx="2913">
                  <c:v>0.6351</c:v>
                </c:pt>
                <c:pt idx="2914">
                  <c:v>0.6331</c:v>
                </c:pt>
                <c:pt idx="2915">
                  <c:v>0.63160000000000005</c:v>
                </c:pt>
                <c:pt idx="2916">
                  <c:v>0.63485000000000003</c:v>
                </c:pt>
                <c:pt idx="2917">
                  <c:v>0.63560000000000005</c:v>
                </c:pt>
                <c:pt idx="2918">
                  <c:v>0.63349999999999995</c:v>
                </c:pt>
                <c:pt idx="2919">
                  <c:v>0.6361</c:v>
                </c:pt>
                <c:pt idx="2920">
                  <c:v>0.63514999999999999</c:v>
                </c:pt>
                <c:pt idx="2921">
                  <c:v>0.63460000000000005</c:v>
                </c:pt>
                <c:pt idx="2922">
                  <c:v>0.63234999999999997</c:v>
                </c:pt>
                <c:pt idx="2923">
                  <c:v>0.63385000000000002</c:v>
                </c:pt>
                <c:pt idx="2924">
                  <c:v>0.63954999999999995</c:v>
                </c:pt>
                <c:pt idx="2925">
                  <c:v>0.64195000000000002</c:v>
                </c:pt>
                <c:pt idx="2926">
                  <c:v>0.63900000000000001</c:v>
                </c:pt>
                <c:pt idx="2927">
                  <c:v>0.62339999999999995</c:v>
                </c:pt>
                <c:pt idx="2928">
                  <c:v>0.62429999999999997</c:v>
                </c:pt>
                <c:pt idx="2929">
                  <c:v>0.62460000000000004</c:v>
                </c:pt>
                <c:pt idx="2930">
                  <c:v>0.62834999999999996</c:v>
                </c:pt>
                <c:pt idx="2931">
                  <c:v>0.63009999999999999</c:v>
                </c:pt>
                <c:pt idx="2932">
                  <c:v>0.62860000000000005</c:v>
                </c:pt>
                <c:pt idx="2933">
                  <c:v>0.63085000000000002</c:v>
                </c:pt>
                <c:pt idx="2934">
                  <c:v>0.62509999999999999</c:v>
                </c:pt>
                <c:pt idx="2935">
                  <c:v>0.62860000000000005</c:v>
                </c:pt>
                <c:pt idx="2936">
                  <c:v>0.62909999999999999</c:v>
                </c:pt>
                <c:pt idx="2937">
                  <c:v>0.63009999999999999</c:v>
                </c:pt>
                <c:pt idx="2938">
                  <c:v>0.62660000000000005</c:v>
                </c:pt>
                <c:pt idx="2939">
                  <c:v>0.63060000000000005</c:v>
                </c:pt>
                <c:pt idx="2940">
                  <c:v>0.62880000000000003</c:v>
                </c:pt>
                <c:pt idx="2941">
                  <c:v>0.63080000000000003</c:v>
                </c:pt>
                <c:pt idx="2942">
                  <c:v>0.62985000000000002</c:v>
                </c:pt>
                <c:pt idx="2943">
                  <c:v>0.62960000000000005</c:v>
                </c:pt>
                <c:pt idx="2944">
                  <c:v>0.62834999999999996</c:v>
                </c:pt>
                <c:pt idx="2945">
                  <c:v>0.63285000000000002</c:v>
                </c:pt>
                <c:pt idx="2946">
                  <c:v>0.6331</c:v>
                </c:pt>
                <c:pt idx="2947">
                  <c:v>0.63434999999999997</c:v>
                </c:pt>
                <c:pt idx="2948">
                  <c:v>0.63485000000000003</c:v>
                </c:pt>
                <c:pt idx="2949">
                  <c:v>0.6351</c:v>
                </c:pt>
                <c:pt idx="2950">
                  <c:v>0.6381</c:v>
                </c:pt>
                <c:pt idx="2951">
                  <c:v>0.63585000000000003</c:v>
                </c:pt>
                <c:pt idx="2952">
                  <c:v>0.63385000000000002</c:v>
                </c:pt>
                <c:pt idx="2953">
                  <c:v>0.63434999999999997</c:v>
                </c:pt>
                <c:pt idx="2954">
                  <c:v>0.63834999999999997</c:v>
                </c:pt>
                <c:pt idx="2955">
                  <c:v>0.63660000000000005</c:v>
                </c:pt>
                <c:pt idx="2956">
                  <c:v>0.63660000000000005</c:v>
                </c:pt>
                <c:pt idx="2957">
                  <c:v>0.63660000000000005</c:v>
                </c:pt>
                <c:pt idx="2958">
                  <c:v>0.63290000000000002</c:v>
                </c:pt>
                <c:pt idx="2959">
                  <c:v>0.6341</c:v>
                </c:pt>
                <c:pt idx="2960">
                  <c:v>0.63180000000000003</c:v>
                </c:pt>
                <c:pt idx="2961">
                  <c:v>0.62960000000000005</c:v>
                </c:pt>
                <c:pt idx="2962">
                  <c:v>0.62960000000000005</c:v>
                </c:pt>
                <c:pt idx="2963">
                  <c:v>0.62809999999999999</c:v>
                </c:pt>
                <c:pt idx="2964">
                  <c:v>0.62660000000000005</c:v>
                </c:pt>
                <c:pt idx="2965">
                  <c:v>0.62609999999999999</c:v>
                </c:pt>
                <c:pt idx="2966">
                  <c:v>0.62760000000000005</c:v>
                </c:pt>
                <c:pt idx="2967">
                  <c:v>0.62609999999999999</c:v>
                </c:pt>
                <c:pt idx="2968">
                  <c:v>0.62509999999999999</c:v>
                </c:pt>
                <c:pt idx="2969">
                  <c:v>0.63560000000000005</c:v>
                </c:pt>
                <c:pt idx="2970">
                  <c:v>0.65390000000000004</c:v>
                </c:pt>
                <c:pt idx="2971">
                  <c:v>0.6613</c:v>
                </c:pt>
                <c:pt idx="2972">
                  <c:v>0.6623</c:v>
                </c:pt>
                <c:pt idx="2973">
                  <c:v>0.6653</c:v>
                </c:pt>
                <c:pt idx="2974">
                  <c:v>0.66654999999999998</c:v>
                </c:pt>
                <c:pt idx="2975">
                  <c:v>0.67405000000000004</c:v>
                </c:pt>
                <c:pt idx="2976">
                  <c:v>0.67305000000000004</c:v>
                </c:pt>
                <c:pt idx="2977">
                  <c:v>0.67305000000000004</c:v>
                </c:pt>
                <c:pt idx="2978">
                  <c:v>0.68579999999999997</c:v>
                </c:pt>
                <c:pt idx="2979">
                  <c:v>0.68130000000000002</c:v>
                </c:pt>
                <c:pt idx="2980">
                  <c:v>0.68010000000000004</c:v>
                </c:pt>
                <c:pt idx="2981">
                  <c:v>0.68215000000000003</c:v>
                </c:pt>
                <c:pt idx="2982">
                  <c:v>0.66064999999999996</c:v>
                </c:pt>
                <c:pt idx="2983">
                  <c:v>0.65659999999999996</c:v>
                </c:pt>
                <c:pt idx="2984">
                  <c:v>0.65800000000000003</c:v>
                </c:pt>
                <c:pt idx="2985">
                  <c:v>0.65605000000000002</c:v>
                </c:pt>
                <c:pt idx="2986">
                  <c:v>0.65559999999999996</c:v>
                </c:pt>
                <c:pt idx="2987">
                  <c:v>0.65249999999999997</c:v>
                </c:pt>
                <c:pt idx="2988">
                  <c:v>0.65480000000000005</c:v>
                </c:pt>
                <c:pt idx="2989">
                  <c:v>0.65634999999999999</c:v>
                </c:pt>
                <c:pt idx="2990">
                  <c:v>0.64659999999999995</c:v>
                </c:pt>
                <c:pt idx="2991">
                  <c:v>0.64439999999999997</c:v>
                </c:pt>
                <c:pt idx="2992">
                  <c:v>0.64649999999999996</c:v>
                </c:pt>
                <c:pt idx="2993">
                  <c:v>0.64185000000000003</c:v>
                </c:pt>
                <c:pt idx="2994">
                  <c:v>0.6401</c:v>
                </c:pt>
                <c:pt idx="2995">
                  <c:v>0.6401</c:v>
                </c:pt>
                <c:pt idx="2996">
                  <c:v>0.62360000000000004</c:v>
                </c:pt>
                <c:pt idx="2997">
                  <c:v>0.62709999999999999</c:v>
                </c:pt>
                <c:pt idx="2998">
                  <c:v>0.63109999999999999</c:v>
                </c:pt>
                <c:pt idx="2999">
                  <c:v>0.64610000000000001</c:v>
                </c:pt>
                <c:pt idx="3000">
                  <c:v>0.65410000000000001</c:v>
                </c:pt>
                <c:pt idx="3001">
                  <c:v>0.65334999999999999</c:v>
                </c:pt>
                <c:pt idx="3002">
                  <c:v>0.65634999999999999</c:v>
                </c:pt>
                <c:pt idx="3003">
                  <c:v>0.65710000000000002</c:v>
                </c:pt>
                <c:pt idx="3004">
                  <c:v>0.66110000000000002</c:v>
                </c:pt>
                <c:pt idx="3005">
                  <c:v>0.66459999999999997</c:v>
                </c:pt>
                <c:pt idx="3006">
                  <c:v>0.66710000000000003</c:v>
                </c:pt>
                <c:pt idx="3007">
                  <c:v>0.66910000000000003</c:v>
                </c:pt>
                <c:pt idx="3008">
                  <c:v>0.67335</c:v>
                </c:pt>
                <c:pt idx="3009">
                  <c:v>0.68010000000000004</c:v>
                </c:pt>
                <c:pt idx="3010">
                  <c:v>0.67910000000000004</c:v>
                </c:pt>
                <c:pt idx="3011">
                  <c:v>0.68784999999999996</c:v>
                </c:pt>
                <c:pt idx="3012">
                  <c:v>0.6956</c:v>
                </c:pt>
                <c:pt idx="3013">
                  <c:v>0.69710000000000005</c:v>
                </c:pt>
                <c:pt idx="3014">
                  <c:v>0.7016</c:v>
                </c:pt>
                <c:pt idx="3015">
                  <c:v>0.71450000000000002</c:v>
                </c:pt>
                <c:pt idx="3016">
                  <c:v>0.72099999999999997</c:v>
                </c:pt>
                <c:pt idx="3017">
                  <c:v>0.73350000000000004</c:v>
                </c:pt>
                <c:pt idx="3018">
                  <c:v>0.74299999999999999</c:v>
                </c:pt>
                <c:pt idx="3019">
                  <c:v>0.75149999999999995</c:v>
                </c:pt>
                <c:pt idx="3020">
                  <c:v>0.75649999999999995</c:v>
                </c:pt>
                <c:pt idx="3021">
                  <c:v>0.7591</c:v>
                </c:pt>
                <c:pt idx="3022">
                  <c:v>0.7591</c:v>
                </c:pt>
                <c:pt idx="3023">
                  <c:v>0.76759999999999995</c:v>
                </c:pt>
                <c:pt idx="3024">
                  <c:v>0.77759999999999996</c:v>
                </c:pt>
                <c:pt idx="3025">
                  <c:v>0.78759999999999997</c:v>
                </c:pt>
                <c:pt idx="3026">
                  <c:v>0.79235</c:v>
                </c:pt>
                <c:pt idx="3027">
                  <c:v>0.80649999999999999</c:v>
                </c:pt>
                <c:pt idx="3028">
                  <c:v>0.81599999999999995</c:v>
                </c:pt>
                <c:pt idx="3029">
                  <c:v>0.81759999999999999</c:v>
                </c:pt>
                <c:pt idx="3030">
                  <c:v>0.81699999999999995</c:v>
                </c:pt>
                <c:pt idx="3031">
                  <c:v>0.81825000000000003</c:v>
                </c:pt>
                <c:pt idx="3032">
                  <c:v>0.80410999999999999</c:v>
                </c:pt>
                <c:pt idx="3033">
                  <c:v>0.80127999999999999</c:v>
                </c:pt>
                <c:pt idx="3034">
                  <c:v>0.81128</c:v>
                </c:pt>
                <c:pt idx="3035">
                  <c:v>0.81100000000000005</c:v>
                </c:pt>
                <c:pt idx="3036">
                  <c:v>0.81711</c:v>
                </c:pt>
                <c:pt idx="3037">
                  <c:v>0.82543999999999995</c:v>
                </c:pt>
                <c:pt idx="3038">
                  <c:v>0.82543999999999995</c:v>
                </c:pt>
                <c:pt idx="3039">
                  <c:v>0.82543999999999995</c:v>
                </c:pt>
                <c:pt idx="3040">
                  <c:v>0.82933000000000001</c:v>
                </c:pt>
                <c:pt idx="3041">
                  <c:v>0.83343999999999996</c:v>
                </c:pt>
                <c:pt idx="3042">
                  <c:v>0.83343999999999996</c:v>
                </c:pt>
                <c:pt idx="3043">
                  <c:v>0.84211000000000003</c:v>
                </c:pt>
                <c:pt idx="3044">
                  <c:v>0.83933000000000002</c:v>
                </c:pt>
                <c:pt idx="3045">
                  <c:v>0.83567000000000002</c:v>
                </c:pt>
                <c:pt idx="3046">
                  <c:v>0.83511000000000002</c:v>
                </c:pt>
                <c:pt idx="3047">
                  <c:v>0.83343999999999996</c:v>
                </c:pt>
                <c:pt idx="3048">
                  <c:v>0.84067000000000003</c:v>
                </c:pt>
                <c:pt idx="3049">
                  <c:v>0.83355999999999997</c:v>
                </c:pt>
                <c:pt idx="3050">
                  <c:v>0.84543999999999997</c:v>
                </c:pt>
                <c:pt idx="3051">
                  <c:v>0.85221999999999998</c:v>
                </c:pt>
                <c:pt idx="3052">
                  <c:v>0.85577999999999999</c:v>
                </c:pt>
                <c:pt idx="3053">
                  <c:v>0.85028000000000004</c:v>
                </c:pt>
                <c:pt idx="3054">
                  <c:v>0.85389000000000004</c:v>
                </c:pt>
                <c:pt idx="3055">
                  <c:v>0.85655999999999999</c:v>
                </c:pt>
                <c:pt idx="3056">
                  <c:v>0.85711000000000004</c:v>
                </c:pt>
                <c:pt idx="3057">
                  <c:v>0.86067000000000005</c:v>
                </c:pt>
                <c:pt idx="3058">
                  <c:v>0.86589000000000005</c:v>
                </c:pt>
                <c:pt idx="3059">
                  <c:v>0.86333000000000004</c:v>
                </c:pt>
                <c:pt idx="3060">
                  <c:v>0.85672000000000004</c:v>
                </c:pt>
                <c:pt idx="3061">
                  <c:v>0.85294000000000003</c:v>
                </c:pt>
                <c:pt idx="3062">
                  <c:v>0.85294000000000003</c:v>
                </c:pt>
                <c:pt idx="3063">
                  <c:v>0.85377999999999998</c:v>
                </c:pt>
                <c:pt idx="3064">
                  <c:v>0.83769000000000005</c:v>
                </c:pt>
                <c:pt idx="3065">
                  <c:v>0.84560999999999997</c:v>
                </c:pt>
                <c:pt idx="3066">
                  <c:v>0.85367000000000004</c:v>
                </c:pt>
                <c:pt idx="3067">
                  <c:v>0.85789000000000004</c:v>
                </c:pt>
                <c:pt idx="3068">
                  <c:v>0.86433000000000004</c:v>
                </c:pt>
                <c:pt idx="3069">
                  <c:v>0.86794000000000004</c:v>
                </c:pt>
                <c:pt idx="3070">
                  <c:v>0.87156</c:v>
                </c:pt>
                <c:pt idx="3071">
                  <c:v>0.87605999999999995</c:v>
                </c:pt>
                <c:pt idx="3072">
                  <c:v>0.87388999999999994</c:v>
                </c:pt>
                <c:pt idx="3073">
                  <c:v>0.87749999999999995</c:v>
                </c:pt>
                <c:pt idx="3074">
                  <c:v>0.88110999999999995</c:v>
                </c:pt>
                <c:pt idx="3075">
                  <c:v>0.88</c:v>
                </c:pt>
                <c:pt idx="3076">
                  <c:v>0.88166999999999995</c:v>
                </c:pt>
                <c:pt idx="3077">
                  <c:v>0.87761</c:v>
                </c:pt>
                <c:pt idx="3078">
                  <c:v>0.88122</c:v>
                </c:pt>
                <c:pt idx="3079">
                  <c:v>0.88066999999999995</c:v>
                </c:pt>
                <c:pt idx="3080">
                  <c:v>0.88178000000000001</c:v>
                </c:pt>
                <c:pt idx="3081">
                  <c:v>0.88178000000000001</c:v>
                </c:pt>
                <c:pt idx="3082">
                  <c:v>0.88371999999999995</c:v>
                </c:pt>
                <c:pt idx="3083">
                  <c:v>0.88566999999999996</c:v>
                </c:pt>
                <c:pt idx="3084">
                  <c:v>0.89039000000000001</c:v>
                </c:pt>
                <c:pt idx="3085">
                  <c:v>0.88732999999999995</c:v>
                </c:pt>
                <c:pt idx="3086">
                  <c:v>0.88593999999999995</c:v>
                </c:pt>
                <c:pt idx="3087">
                  <c:v>0.88427999999999995</c:v>
                </c:pt>
                <c:pt idx="3088">
                  <c:v>0.88093999999999995</c:v>
                </c:pt>
                <c:pt idx="3089">
                  <c:v>0.87566999999999995</c:v>
                </c:pt>
                <c:pt idx="3090">
                  <c:v>0.88093999999999995</c:v>
                </c:pt>
                <c:pt idx="3091">
                  <c:v>0.88261000000000001</c:v>
                </c:pt>
                <c:pt idx="3092">
                  <c:v>0.88678000000000001</c:v>
                </c:pt>
                <c:pt idx="3093">
                  <c:v>0.88232999999999995</c:v>
                </c:pt>
                <c:pt idx="3094">
                  <c:v>0.88649999999999995</c:v>
                </c:pt>
                <c:pt idx="3095">
                  <c:v>0.90205999999999997</c:v>
                </c:pt>
                <c:pt idx="3096">
                  <c:v>0.90566999999999998</c:v>
                </c:pt>
                <c:pt idx="3097">
                  <c:v>0.91122000000000003</c:v>
                </c:pt>
                <c:pt idx="3098">
                  <c:v>0.90622000000000003</c:v>
                </c:pt>
                <c:pt idx="3099">
                  <c:v>0.90871999999999997</c:v>
                </c:pt>
                <c:pt idx="3100">
                  <c:v>0.91122000000000003</c:v>
                </c:pt>
                <c:pt idx="3101">
                  <c:v>0.91622000000000003</c:v>
                </c:pt>
                <c:pt idx="3102">
                  <c:v>0.91983000000000004</c:v>
                </c:pt>
                <c:pt idx="3103">
                  <c:v>0.92483000000000004</c:v>
                </c:pt>
                <c:pt idx="3104">
                  <c:v>0.93010999999999999</c:v>
                </c:pt>
                <c:pt idx="3105">
                  <c:v>0.93706</c:v>
                </c:pt>
                <c:pt idx="3106">
                  <c:v>0.93733</c:v>
                </c:pt>
                <c:pt idx="3107">
                  <c:v>0.93511</c:v>
                </c:pt>
                <c:pt idx="3108">
                  <c:v>0.93067</c:v>
                </c:pt>
                <c:pt idx="3109">
                  <c:v>0.93416999999999994</c:v>
                </c:pt>
                <c:pt idx="3110">
                  <c:v>0.94167000000000001</c:v>
                </c:pt>
                <c:pt idx="3111">
                  <c:v>0.94638999999999995</c:v>
                </c:pt>
                <c:pt idx="3112">
                  <c:v>0.94806000000000001</c:v>
                </c:pt>
                <c:pt idx="3113">
                  <c:v>0.95082999999999995</c:v>
                </c:pt>
                <c:pt idx="3114">
                  <c:v>0.95082999999999995</c:v>
                </c:pt>
                <c:pt idx="3115">
                  <c:v>0.95306000000000002</c:v>
                </c:pt>
                <c:pt idx="3116">
                  <c:v>0.95650000000000002</c:v>
                </c:pt>
                <c:pt idx="3117">
                  <c:v>0.95872000000000002</c:v>
                </c:pt>
                <c:pt idx="3118">
                  <c:v>0.96343999999999996</c:v>
                </c:pt>
                <c:pt idx="3119">
                  <c:v>0.97038999999999997</c:v>
                </c:pt>
                <c:pt idx="3120">
                  <c:v>0.99317</c:v>
                </c:pt>
                <c:pt idx="3121">
                  <c:v>0.99733000000000005</c:v>
                </c:pt>
                <c:pt idx="3122">
                  <c:v>0.99428000000000005</c:v>
                </c:pt>
                <c:pt idx="3123">
                  <c:v>0.99621999999999999</c:v>
                </c:pt>
                <c:pt idx="3124">
                  <c:v>0.99761</c:v>
                </c:pt>
                <c:pt idx="3125">
                  <c:v>0.99705999999999995</c:v>
                </c:pt>
                <c:pt idx="3126">
                  <c:v>0.99705999999999995</c:v>
                </c:pt>
                <c:pt idx="3127">
                  <c:v>0.99705999999999995</c:v>
                </c:pt>
                <c:pt idx="3128">
                  <c:v>0.99705999999999995</c:v>
                </c:pt>
                <c:pt idx="3129">
                  <c:v>0.99817</c:v>
                </c:pt>
                <c:pt idx="3130">
                  <c:v>0.99789000000000005</c:v>
                </c:pt>
                <c:pt idx="3131">
                  <c:v>0.99789000000000005</c:v>
                </c:pt>
                <c:pt idx="3132">
                  <c:v>0.99789000000000005</c:v>
                </c:pt>
                <c:pt idx="3133">
                  <c:v>0.99872000000000005</c:v>
                </c:pt>
                <c:pt idx="3134">
                  <c:v>1.0051099999999999</c:v>
                </c:pt>
                <c:pt idx="3135">
                  <c:v>1.00928</c:v>
                </c:pt>
                <c:pt idx="3136">
                  <c:v>1.0101100000000001</c:v>
                </c:pt>
                <c:pt idx="3137">
                  <c:v>1.0148299999999999</c:v>
                </c:pt>
                <c:pt idx="3138">
                  <c:v>1.01789</c:v>
                </c:pt>
                <c:pt idx="3139">
                  <c:v>1.0217799999999999</c:v>
                </c:pt>
                <c:pt idx="3140">
                  <c:v>1.0217799999999999</c:v>
                </c:pt>
                <c:pt idx="3141">
                  <c:v>1.0231699999999999</c:v>
                </c:pt>
                <c:pt idx="3142">
                  <c:v>1.02372</c:v>
                </c:pt>
                <c:pt idx="3143">
                  <c:v>1.0248299999999999</c:v>
                </c:pt>
                <c:pt idx="3144">
                  <c:v>1.0301100000000001</c:v>
                </c:pt>
                <c:pt idx="3145">
                  <c:v>1.04122</c:v>
                </c:pt>
                <c:pt idx="3146">
                  <c:v>1.0434399999999999</c:v>
                </c:pt>
                <c:pt idx="3147">
                  <c:v>1.03789</c:v>
                </c:pt>
                <c:pt idx="3148">
                  <c:v>1.0317799999999999</c:v>
                </c:pt>
                <c:pt idx="3149">
                  <c:v>1.0373300000000001</c:v>
                </c:pt>
                <c:pt idx="3150">
                  <c:v>1.0389999999999999</c:v>
                </c:pt>
                <c:pt idx="3151">
                  <c:v>1.0389999999999999</c:v>
                </c:pt>
                <c:pt idx="3152">
                  <c:v>1.034</c:v>
                </c:pt>
                <c:pt idx="3153">
                  <c:v>1.0345599999999999</c:v>
                </c:pt>
                <c:pt idx="3154">
                  <c:v>1.0345599999999999</c:v>
                </c:pt>
                <c:pt idx="3155">
                  <c:v>1.03372</c:v>
                </c:pt>
                <c:pt idx="3156">
                  <c:v>1.034</c:v>
                </c:pt>
                <c:pt idx="3157">
                  <c:v>1.03844</c:v>
                </c:pt>
                <c:pt idx="3158">
                  <c:v>1.03817</c:v>
                </c:pt>
                <c:pt idx="3159">
                  <c:v>1.03372</c:v>
                </c:pt>
                <c:pt idx="3160">
                  <c:v>1.03372</c:v>
                </c:pt>
                <c:pt idx="3161">
                  <c:v>1.0362199999999999</c:v>
                </c:pt>
                <c:pt idx="3162">
                  <c:v>1.0389999999999999</c:v>
                </c:pt>
                <c:pt idx="3163">
                  <c:v>1.0373300000000001</c:v>
                </c:pt>
                <c:pt idx="3164">
                  <c:v>1.0417799999999999</c:v>
                </c:pt>
                <c:pt idx="3165">
                  <c:v>1.0565</c:v>
                </c:pt>
                <c:pt idx="3166">
                  <c:v>1.05233</c:v>
                </c:pt>
                <c:pt idx="3167">
                  <c:v>1.0501100000000001</c:v>
                </c:pt>
                <c:pt idx="3168">
                  <c:v>1.0534399999999999</c:v>
                </c:pt>
                <c:pt idx="3169">
                  <c:v>1.054</c:v>
                </c:pt>
                <c:pt idx="3170">
                  <c:v>1.05233</c:v>
                </c:pt>
                <c:pt idx="3171">
                  <c:v>1.054</c:v>
                </c:pt>
                <c:pt idx="3172">
                  <c:v>1.0545599999999999</c:v>
                </c:pt>
                <c:pt idx="3173">
                  <c:v>1.0640000000000001</c:v>
                </c:pt>
                <c:pt idx="3174">
                  <c:v>1.0927800000000001</c:v>
                </c:pt>
                <c:pt idx="3175">
                  <c:v>1.1000000000000001</c:v>
                </c:pt>
                <c:pt idx="3176">
                  <c:v>1.1016699999999999</c:v>
                </c:pt>
                <c:pt idx="3177">
                  <c:v>1.10622</c:v>
                </c:pt>
                <c:pt idx="3178">
                  <c:v>1.10622</c:v>
                </c:pt>
                <c:pt idx="3179">
                  <c:v>1.109</c:v>
                </c:pt>
                <c:pt idx="3180">
                  <c:v>1.1195599999999999</c:v>
                </c:pt>
                <c:pt idx="3181">
                  <c:v>1.1212200000000001</c:v>
                </c:pt>
                <c:pt idx="3182">
                  <c:v>1.1312199999999999</c:v>
                </c:pt>
                <c:pt idx="3183">
                  <c:v>1.13733</c:v>
                </c:pt>
                <c:pt idx="3184">
                  <c:v>1.1481699999999999</c:v>
                </c:pt>
                <c:pt idx="3185">
                  <c:v>1.15178</c:v>
                </c:pt>
                <c:pt idx="3186">
                  <c:v>1.15178</c:v>
                </c:pt>
                <c:pt idx="3187">
                  <c:v>1.15622</c:v>
                </c:pt>
                <c:pt idx="3188">
                  <c:v>1.15622</c:v>
                </c:pt>
                <c:pt idx="3189">
                  <c:v>1.1567799999999999</c:v>
                </c:pt>
                <c:pt idx="3190">
                  <c:v>1.15289</c:v>
                </c:pt>
                <c:pt idx="3191">
                  <c:v>1.1512800000000001</c:v>
                </c:pt>
                <c:pt idx="3192">
                  <c:v>1.1518900000000001</c:v>
                </c:pt>
                <c:pt idx="3193">
                  <c:v>1.15222</c:v>
                </c:pt>
                <c:pt idx="3194">
                  <c:v>1.1467799999999999</c:v>
                </c:pt>
                <c:pt idx="3195">
                  <c:v>1.14761</c:v>
                </c:pt>
                <c:pt idx="3196">
                  <c:v>1.1495599999999999</c:v>
                </c:pt>
                <c:pt idx="3197">
                  <c:v>1.1498299999999999</c:v>
                </c:pt>
                <c:pt idx="3198">
                  <c:v>1.1498299999999999</c:v>
                </c:pt>
                <c:pt idx="3199">
                  <c:v>1.15039</c:v>
                </c:pt>
                <c:pt idx="3200">
                  <c:v>1.1553899999999999</c:v>
                </c:pt>
                <c:pt idx="3201">
                  <c:v>1.15761</c:v>
                </c:pt>
                <c:pt idx="3202">
                  <c:v>1.15567</c:v>
                </c:pt>
                <c:pt idx="3203">
                  <c:v>1.1551100000000001</c:v>
                </c:pt>
                <c:pt idx="3204">
                  <c:v>1.1584399999999999</c:v>
                </c:pt>
                <c:pt idx="3205">
                  <c:v>1.1584399999999999</c:v>
                </c:pt>
                <c:pt idx="3206">
                  <c:v>1.1584399999999999</c:v>
                </c:pt>
                <c:pt idx="3207">
                  <c:v>1.1584399999999999</c:v>
                </c:pt>
                <c:pt idx="3208">
                  <c:v>1.15622</c:v>
                </c:pt>
                <c:pt idx="3209">
                  <c:v>1.15567</c:v>
                </c:pt>
                <c:pt idx="3210">
                  <c:v>1.15317</c:v>
                </c:pt>
                <c:pt idx="3211">
                  <c:v>1.15622</c:v>
                </c:pt>
                <c:pt idx="3212">
                  <c:v>1.1665000000000001</c:v>
                </c:pt>
                <c:pt idx="3213">
                  <c:v>1.17039</c:v>
                </c:pt>
                <c:pt idx="3214">
                  <c:v>1.17178</c:v>
                </c:pt>
                <c:pt idx="3215">
                  <c:v>1.1695599999999999</c:v>
                </c:pt>
                <c:pt idx="3216">
                  <c:v>1.1723300000000001</c:v>
                </c:pt>
                <c:pt idx="3217">
                  <c:v>1.1723300000000001</c:v>
                </c:pt>
                <c:pt idx="3218">
                  <c:v>1.1737200000000001</c:v>
                </c:pt>
                <c:pt idx="3219">
                  <c:v>1.1712199999999999</c:v>
                </c:pt>
                <c:pt idx="3220">
                  <c:v>1.1792799999999999</c:v>
                </c:pt>
                <c:pt idx="3221">
                  <c:v>1.1803900000000001</c:v>
                </c:pt>
                <c:pt idx="3222">
                  <c:v>1.1845600000000001</c:v>
                </c:pt>
                <c:pt idx="3223">
                  <c:v>1.1819999999999999</c:v>
                </c:pt>
                <c:pt idx="3224">
                  <c:v>1.1809400000000001</c:v>
                </c:pt>
                <c:pt idx="3225">
                  <c:v>1.1817800000000001</c:v>
                </c:pt>
                <c:pt idx="3226">
                  <c:v>1.1795599999999999</c:v>
                </c:pt>
                <c:pt idx="3227">
                  <c:v>1.17944</c:v>
                </c:pt>
                <c:pt idx="3228">
                  <c:v>1.1811700000000001</c:v>
                </c:pt>
                <c:pt idx="3229">
                  <c:v>1.17839</c:v>
                </c:pt>
                <c:pt idx="3230">
                  <c:v>1.1717200000000001</c:v>
                </c:pt>
                <c:pt idx="3231">
                  <c:v>1.1864399999999999</c:v>
                </c:pt>
                <c:pt idx="3232">
                  <c:v>1.1919999999999999</c:v>
                </c:pt>
                <c:pt idx="3233">
                  <c:v>1.1886700000000001</c:v>
                </c:pt>
                <c:pt idx="3234">
                  <c:v>1.1976100000000001</c:v>
                </c:pt>
                <c:pt idx="3235">
                  <c:v>1.2003900000000001</c:v>
                </c:pt>
                <c:pt idx="3236">
                  <c:v>1.2017800000000001</c:v>
                </c:pt>
                <c:pt idx="3237">
                  <c:v>1.2017800000000001</c:v>
                </c:pt>
                <c:pt idx="3238">
                  <c:v>1.2017800000000001</c:v>
                </c:pt>
                <c:pt idx="3239">
                  <c:v>1.21</c:v>
                </c:pt>
                <c:pt idx="3240">
                  <c:v>1.2180599999999999</c:v>
                </c:pt>
                <c:pt idx="3241">
                  <c:v>1.2224999999999999</c:v>
                </c:pt>
                <c:pt idx="3242">
                  <c:v>1.21956</c:v>
                </c:pt>
                <c:pt idx="3243">
                  <c:v>1.2190000000000001</c:v>
                </c:pt>
                <c:pt idx="3244">
                  <c:v>1.2210000000000001</c:v>
                </c:pt>
                <c:pt idx="3245">
                  <c:v>1.22811</c:v>
                </c:pt>
                <c:pt idx="3246">
                  <c:v>1.23644</c:v>
                </c:pt>
                <c:pt idx="3247">
                  <c:v>1.2416700000000001</c:v>
                </c:pt>
                <c:pt idx="3248">
                  <c:v>1.24556</c:v>
                </c:pt>
                <c:pt idx="3249">
                  <c:v>1.2503299999999999</c:v>
                </c:pt>
                <c:pt idx="3250">
                  <c:v>1.2674400000000001</c:v>
                </c:pt>
                <c:pt idx="3251">
                  <c:v>1.27356</c:v>
                </c:pt>
                <c:pt idx="3252">
                  <c:v>1.2802199999999999</c:v>
                </c:pt>
                <c:pt idx="3253">
                  <c:v>1.28722</c:v>
                </c:pt>
                <c:pt idx="3254">
                  <c:v>1.2894399999999999</c:v>
                </c:pt>
                <c:pt idx="3255">
                  <c:v>1.29556</c:v>
                </c:pt>
                <c:pt idx="3256">
                  <c:v>1.29328</c:v>
                </c:pt>
                <c:pt idx="3257">
                  <c:v>1.2948299999999999</c:v>
                </c:pt>
                <c:pt idx="3258">
                  <c:v>1.2950599999999999</c:v>
                </c:pt>
                <c:pt idx="3259">
                  <c:v>1.2963899999999999</c:v>
                </c:pt>
                <c:pt idx="3260">
                  <c:v>1.29861</c:v>
                </c:pt>
                <c:pt idx="3261">
                  <c:v>1.2991699999999999</c:v>
                </c:pt>
                <c:pt idx="3262">
                  <c:v>1.3007200000000001</c:v>
                </c:pt>
                <c:pt idx="3263">
                  <c:v>1.3021099999999999</c:v>
                </c:pt>
                <c:pt idx="3264">
                  <c:v>1.3029999999999999</c:v>
                </c:pt>
                <c:pt idx="3265">
                  <c:v>1.3041100000000001</c:v>
                </c:pt>
                <c:pt idx="3266">
                  <c:v>1.30522</c:v>
                </c:pt>
                <c:pt idx="3267">
                  <c:v>1.3041100000000001</c:v>
                </c:pt>
                <c:pt idx="3268">
                  <c:v>1.3035000000000001</c:v>
                </c:pt>
                <c:pt idx="3269">
                  <c:v>1.30389</c:v>
                </c:pt>
                <c:pt idx="3270">
                  <c:v>1.3036099999999999</c:v>
                </c:pt>
                <c:pt idx="3271">
                  <c:v>1.3036099999999999</c:v>
                </c:pt>
                <c:pt idx="3272">
                  <c:v>1.3061099999999999</c:v>
                </c:pt>
                <c:pt idx="3273">
                  <c:v>1.30694</c:v>
                </c:pt>
                <c:pt idx="3274">
                  <c:v>1.30722</c:v>
                </c:pt>
                <c:pt idx="3275">
                  <c:v>1.3125</c:v>
                </c:pt>
                <c:pt idx="3276">
                  <c:v>1.3144400000000001</c:v>
                </c:pt>
                <c:pt idx="3277">
                  <c:v>1.31389</c:v>
                </c:pt>
                <c:pt idx="3278">
                  <c:v>1.31667</c:v>
                </c:pt>
                <c:pt idx="3279">
                  <c:v>1.31389</c:v>
                </c:pt>
                <c:pt idx="3280">
                  <c:v>1.31111</c:v>
                </c:pt>
                <c:pt idx="3281">
                  <c:v>1.3105599999999999</c:v>
                </c:pt>
                <c:pt idx="3282">
                  <c:v>1.3105599999999999</c:v>
                </c:pt>
                <c:pt idx="3283">
                  <c:v>1.3105599999999999</c:v>
                </c:pt>
                <c:pt idx="3284">
                  <c:v>1.3127800000000001</c:v>
                </c:pt>
                <c:pt idx="3285">
                  <c:v>1.3116699999999999</c:v>
                </c:pt>
                <c:pt idx="3286">
                  <c:v>1.3119399999999999</c:v>
                </c:pt>
                <c:pt idx="3287">
                  <c:v>1.3113900000000001</c:v>
                </c:pt>
                <c:pt idx="3288">
                  <c:v>1.3094399999999999</c:v>
                </c:pt>
                <c:pt idx="3289">
                  <c:v>1.3091699999999999</c:v>
                </c:pt>
                <c:pt idx="3290">
                  <c:v>1.30911</c:v>
                </c:pt>
                <c:pt idx="3291">
                  <c:v>1.3149999999999999</c:v>
                </c:pt>
                <c:pt idx="3292">
                  <c:v>1.3141700000000001</c:v>
                </c:pt>
                <c:pt idx="3293">
                  <c:v>1.3141700000000001</c:v>
                </c:pt>
                <c:pt idx="3294">
                  <c:v>1.31667</c:v>
                </c:pt>
                <c:pt idx="3295">
                  <c:v>1.3163899999999999</c:v>
                </c:pt>
                <c:pt idx="3296">
                  <c:v>1.3147199999999999</c:v>
                </c:pt>
                <c:pt idx="3297">
                  <c:v>1.3144400000000001</c:v>
                </c:pt>
                <c:pt idx="3298">
                  <c:v>1.3172200000000001</c:v>
                </c:pt>
                <c:pt idx="3299">
                  <c:v>1.3172200000000001</c:v>
                </c:pt>
                <c:pt idx="3300">
                  <c:v>1.3172200000000001</c:v>
                </c:pt>
                <c:pt idx="3301">
                  <c:v>1.31778</c:v>
                </c:pt>
                <c:pt idx="3302">
                  <c:v>1.31778</c:v>
                </c:pt>
                <c:pt idx="3303">
                  <c:v>1.31694</c:v>
                </c:pt>
                <c:pt idx="3304">
                  <c:v>1.3161100000000001</c:v>
                </c:pt>
                <c:pt idx="3305">
                  <c:v>1.31778</c:v>
                </c:pt>
                <c:pt idx="3306">
                  <c:v>1.3161100000000001</c:v>
                </c:pt>
                <c:pt idx="3307">
                  <c:v>1.3161100000000001</c:v>
                </c:pt>
                <c:pt idx="3308">
                  <c:v>1.3172200000000001</c:v>
                </c:pt>
                <c:pt idx="3309">
                  <c:v>1.3172200000000001</c:v>
                </c:pt>
                <c:pt idx="3310">
                  <c:v>1.3172200000000001</c:v>
                </c:pt>
                <c:pt idx="3311">
                  <c:v>1.31033</c:v>
                </c:pt>
                <c:pt idx="3312">
                  <c:v>1.31667</c:v>
                </c:pt>
                <c:pt idx="3313">
                  <c:v>1.31917</c:v>
                </c:pt>
                <c:pt idx="3314">
                  <c:v>1.32</c:v>
                </c:pt>
                <c:pt idx="3315">
                  <c:v>1.32111</c:v>
                </c:pt>
                <c:pt idx="3316">
                  <c:v>1.32389</c:v>
                </c:pt>
                <c:pt idx="3317">
                  <c:v>1.325</c:v>
                </c:pt>
                <c:pt idx="3318">
                  <c:v>1.3261099999999999</c:v>
                </c:pt>
                <c:pt idx="3319">
                  <c:v>1.3230599999999999</c:v>
                </c:pt>
                <c:pt idx="3320">
                  <c:v>1.32833</c:v>
                </c:pt>
                <c:pt idx="3321">
                  <c:v>1.32944</c:v>
                </c:pt>
                <c:pt idx="3322">
                  <c:v>1.32972</c:v>
                </c:pt>
                <c:pt idx="3323">
                  <c:v>1.33083</c:v>
                </c:pt>
                <c:pt idx="3324">
                  <c:v>1.3327800000000001</c:v>
                </c:pt>
                <c:pt idx="3325">
                  <c:v>1.335</c:v>
                </c:pt>
                <c:pt idx="3326">
                  <c:v>1.33389</c:v>
                </c:pt>
                <c:pt idx="3327">
                  <c:v>1.3355600000000001</c:v>
                </c:pt>
                <c:pt idx="3328">
                  <c:v>1.3425</c:v>
                </c:pt>
                <c:pt idx="3329">
                  <c:v>1.34667</c:v>
                </c:pt>
                <c:pt idx="3330">
                  <c:v>1.3486099999999999</c:v>
                </c:pt>
                <c:pt idx="3331">
                  <c:v>1.3502799999999999</c:v>
                </c:pt>
                <c:pt idx="3332">
                  <c:v>1.35639</c:v>
                </c:pt>
                <c:pt idx="3333">
                  <c:v>1.35667</c:v>
                </c:pt>
                <c:pt idx="3334">
                  <c:v>1.3586100000000001</c:v>
                </c:pt>
                <c:pt idx="3335">
                  <c:v>1.35917</c:v>
                </c:pt>
                <c:pt idx="3336">
                  <c:v>1.3533299999999999</c:v>
                </c:pt>
                <c:pt idx="3337">
                  <c:v>1.35389</c:v>
                </c:pt>
                <c:pt idx="3338">
                  <c:v>1.3573299999999999</c:v>
                </c:pt>
                <c:pt idx="3339">
                  <c:v>1.3626100000000001</c:v>
                </c:pt>
                <c:pt idx="3340">
                  <c:v>1.3625</c:v>
                </c:pt>
                <c:pt idx="3341">
                  <c:v>1.36476</c:v>
                </c:pt>
                <c:pt idx="3342">
                  <c:v>1.3706400000000001</c:v>
                </c:pt>
                <c:pt idx="3343">
                  <c:v>1.37446</c:v>
                </c:pt>
                <c:pt idx="3344">
                  <c:v>1.3779600000000001</c:v>
                </c:pt>
                <c:pt idx="3345">
                  <c:v>1.38009</c:v>
                </c:pt>
                <c:pt idx="3346">
                  <c:v>1.3767800000000001</c:v>
                </c:pt>
                <c:pt idx="3347">
                  <c:v>1.3812199999999999</c:v>
                </c:pt>
                <c:pt idx="3348">
                  <c:v>1.3913899999999999</c:v>
                </c:pt>
                <c:pt idx="3349">
                  <c:v>1.39194</c:v>
                </c:pt>
                <c:pt idx="3350">
                  <c:v>1.39703</c:v>
                </c:pt>
                <c:pt idx="3351">
                  <c:v>1.4025799999999999</c:v>
                </c:pt>
                <c:pt idx="3352">
                  <c:v>1.40981</c:v>
                </c:pt>
                <c:pt idx="3353">
                  <c:v>1.41289</c:v>
                </c:pt>
                <c:pt idx="3354">
                  <c:v>1.41289</c:v>
                </c:pt>
                <c:pt idx="3355">
                  <c:v>1.4158599999999999</c:v>
                </c:pt>
                <c:pt idx="3356">
                  <c:v>1.41899</c:v>
                </c:pt>
                <c:pt idx="3357">
                  <c:v>1.4218999999999999</c:v>
                </c:pt>
                <c:pt idx="3358">
                  <c:v>1.43567</c:v>
                </c:pt>
                <c:pt idx="3359">
                  <c:v>1.4406699999999999</c:v>
                </c:pt>
                <c:pt idx="3360">
                  <c:v>1.44594</c:v>
                </c:pt>
                <c:pt idx="3361">
                  <c:v>1.454</c:v>
                </c:pt>
                <c:pt idx="3362">
                  <c:v>1.4623300000000001</c:v>
                </c:pt>
                <c:pt idx="3363">
                  <c:v>1.4620600000000001</c:v>
                </c:pt>
                <c:pt idx="3364">
                  <c:v>1.46763</c:v>
                </c:pt>
                <c:pt idx="3365">
                  <c:v>1.47725</c:v>
                </c:pt>
                <c:pt idx="3366">
                  <c:v>1.47882</c:v>
                </c:pt>
                <c:pt idx="3367">
                  <c:v>1.4806300000000001</c:v>
                </c:pt>
                <c:pt idx="3368">
                  <c:v>1.4873799999999999</c:v>
                </c:pt>
                <c:pt idx="3369">
                  <c:v>1.4946299999999999</c:v>
                </c:pt>
                <c:pt idx="3370">
                  <c:v>1.5084900000000001</c:v>
                </c:pt>
                <c:pt idx="3371">
                  <c:v>1.51532</c:v>
                </c:pt>
                <c:pt idx="3372">
                  <c:v>1.5226299999999999</c:v>
                </c:pt>
                <c:pt idx="3373">
                  <c:v>1.53606</c:v>
                </c:pt>
                <c:pt idx="3374">
                  <c:v>1.54878</c:v>
                </c:pt>
                <c:pt idx="3375">
                  <c:v>1.5634700000000001</c:v>
                </c:pt>
                <c:pt idx="3376">
                  <c:v>1.57352</c:v>
                </c:pt>
                <c:pt idx="3377">
                  <c:v>1.58849</c:v>
                </c:pt>
                <c:pt idx="3378">
                  <c:v>1.60042</c:v>
                </c:pt>
                <c:pt idx="3379">
                  <c:v>1.61331</c:v>
                </c:pt>
                <c:pt idx="3380">
                  <c:v>1.62548</c:v>
                </c:pt>
                <c:pt idx="3381">
                  <c:v>1.6420300000000001</c:v>
                </c:pt>
                <c:pt idx="3382">
                  <c:v>1.6579299999999999</c:v>
                </c:pt>
                <c:pt idx="3383">
                  <c:v>1.6746400000000001</c:v>
                </c:pt>
                <c:pt idx="3384">
                  <c:v>1.68577</c:v>
                </c:pt>
                <c:pt idx="3385">
                  <c:v>1.69339</c:v>
                </c:pt>
                <c:pt idx="3386">
                  <c:v>1.69465</c:v>
                </c:pt>
                <c:pt idx="3387">
                  <c:v>1.69428</c:v>
                </c:pt>
                <c:pt idx="3388">
                  <c:v>1.69693</c:v>
                </c:pt>
                <c:pt idx="3389">
                  <c:v>1.6959300000000002</c:v>
                </c:pt>
                <c:pt idx="3390">
                  <c:v>1.70381</c:v>
                </c:pt>
                <c:pt idx="3391">
                  <c:v>1.7039299999999999</c:v>
                </c:pt>
                <c:pt idx="3392">
                  <c:v>1.7080199999999999</c:v>
                </c:pt>
                <c:pt idx="3393">
                  <c:v>1.7045699999999999</c:v>
                </c:pt>
                <c:pt idx="3394">
                  <c:v>1.7091099999999999</c:v>
                </c:pt>
                <c:pt idx="3395">
                  <c:v>1.7201900000000001</c:v>
                </c:pt>
                <c:pt idx="3396">
                  <c:v>1.7215199999999999</c:v>
                </c:pt>
                <c:pt idx="3397">
                  <c:v>1.73133</c:v>
                </c:pt>
                <c:pt idx="3398">
                  <c:v>1.7340800000000001</c:v>
                </c:pt>
                <c:pt idx="3399">
                  <c:v>1.7391799999999999</c:v>
                </c:pt>
                <c:pt idx="3400">
                  <c:v>1.7446999999999999</c:v>
                </c:pt>
                <c:pt idx="3401">
                  <c:v>1.74447</c:v>
                </c:pt>
                <c:pt idx="3402">
                  <c:v>1.7524600000000001</c:v>
                </c:pt>
                <c:pt idx="3403">
                  <c:v>1.76031</c:v>
                </c:pt>
                <c:pt idx="3404">
                  <c:v>1.7669000000000001</c:v>
                </c:pt>
                <c:pt idx="3405">
                  <c:v>1.7722500000000001</c:v>
                </c:pt>
                <c:pt idx="3406">
                  <c:v>1.7734000000000001</c:v>
                </c:pt>
                <c:pt idx="3407">
                  <c:v>1.78698</c:v>
                </c:pt>
                <c:pt idx="3408">
                  <c:v>1.7890200000000001</c:v>
                </c:pt>
                <c:pt idx="3409">
                  <c:v>1.79345</c:v>
                </c:pt>
                <c:pt idx="3410">
                  <c:v>1.7907</c:v>
                </c:pt>
                <c:pt idx="3411">
                  <c:v>1.79989</c:v>
                </c:pt>
                <c:pt idx="3412">
                  <c:v>1.8105</c:v>
                </c:pt>
                <c:pt idx="3413">
                  <c:v>1.8199999999999998</c:v>
                </c:pt>
                <c:pt idx="3414">
                  <c:v>1.83338</c:v>
                </c:pt>
                <c:pt idx="3415">
                  <c:v>1.8387500000000001</c:v>
                </c:pt>
                <c:pt idx="3416">
                  <c:v>1.85</c:v>
                </c:pt>
                <c:pt idx="3417">
                  <c:v>1.8725000000000001</c:v>
                </c:pt>
                <c:pt idx="3418">
                  <c:v>1.8849399999999998</c:v>
                </c:pt>
                <c:pt idx="3419">
                  <c:v>1.8921299999999999</c:v>
                </c:pt>
                <c:pt idx="3420">
                  <c:v>1.90394</c:v>
                </c:pt>
                <c:pt idx="3421">
                  <c:v>1.9197500000000001</c:v>
                </c:pt>
                <c:pt idx="3422">
                  <c:v>1.94363</c:v>
                </c:pt>
                <c:pt idx="3423">
                  <c:v>1.95625</c:v>
                </c:pt>
                <c:pt idx="3424">
                  <c:v>1.9841899999999999</c:v>
                </c:pt>
                <c:pt idx="3425">
                  <c:v>2.0062500000000001</c:v>
                </c:pt>
                <c:pt idx="3426">
                  <c:v>2.0171899999999998</c:v>
                </c:pt>
                <c:pt idx="3427">
                  <c:v>2.0245700000000002</c:v>
                </c:pt>
                <c:pt idx="3428">
                  <c:v>2.0251899999999998</c:v>
                </c:pt>
                <c:pt idx="3429">
                  <c:v>2.0348999999999999</c:v>
                </c:pt>
                <c:pt idx="3430">
                  <c:v>2.0472800000000002</c:v>
                </c:pt>
                <c:pt idx="3431">
                  <c:v>2.0572499999999998</c:v>
                </c:pt>
                <c:pt idx="3432">
                  <c:v>2.0714000000000001</c:v>
                </c:pt>
                <c:pt idx="3433">
                  <c:v>2.0887500000000001</c:v>
                </c:pt>
                <c:pt idx="3434">
                  <c:v>2.1068799999999999</c:v>
                </c:pt>
                <c:pt idx="3435">
                  <c:v>2.1244999999999998</c:v>
                </c:pt>
                <c:pt idx="3436">
                  <c:v>2.145</c:v>
                </c:pt>
                <c:pt idx="3437">
                  <c:v>2.2224900000000001</c:v>
                </c:pt>
                <c:pt idx="3438">
                  <c:v>2.2481399999999998</c:v>
                </c:pt>
                <c:pt idx="3439">
                  <c:v>2.27108</c:v>
                </c:pt>
                <c:pt idx="3440">
                  <c:v>2.2855699999999999</c:v>
                </c:pt>
                <c:pt idx="3441">
                  <c:v>2.29155</c:v>
                </c:pt>
                <c:pt idx="3442">
                  <c:v>2.2949600000000001</c:v>
                </c:pt>
                <c:pt idx="3443">
                  <c:v>2.302</c:v>
                </c:pt>
                <c:pt idx="3444">
                  <c:v>2.3079999999999998</c:v>
                </c:pt>
                <c:pt idx="3445">
                  <c:v>2.31175</c:v>
                </c:pt>
                <c:pt idx="3446">
                  <c:v>2.32084</c:v>
                </c:pt>
                <c:pt idx="3447">
                  <c:v>2.3246099999999998</c:v>
                </c:pt>
                <c:pt idx="3448">
                  <c:v>2.3306300000000002</c:v>
                </c:pt>
                <c:pt idx="3449">
                  <c:v>2.3374600000000001</c:v>
                </c:pt>
                <c:pt idx="3450">
                  <c:v>2.3372999999999999</c:v>
                </c:pt>
                <c:pt idx="3451">
                  <c:v>2.3390300000000002</c:v>
                </c:pt>
                <c:pt idx="3452">
                  <c:v>2.3416299999999999</c:v>
                </c:pt>
                <c:pt idx="3453">
                  <c:v>2.3476900000000001</c:v>
                </c:pt>
                <c:pt idx="3454">
                  <c:v>2.3528099999999998</c:v>
                </c:pt>
                <c:pt idx="3455">
                  <c:v>2.3550900000000001</c:v>
                </c:pt>
                <c:pt idx="3456">
                  <c:v>2.3553899999999999</c:v>
                </c:pt>
                <c:pt idx="3457">
                  <c:v>2.35866</c:v>
                </c:pt>
                <c:pt idx="3458">
                  <c:v>2.3615599999999999</c:v>
                </c:pt>
                <c:pt idx="3459">
                  <c:v>2.3592300000000002</c:v>
                </c:pt>
                <c:pt idx="3460">
                  <c:v>2.35954</c:v>
                </c:pt>
                <c:pt idx="3461">
                  <c:v>2.3616700000000002</c:v>
                </c:pt>
                <c:pt idx="3462">
                  <c:v>2.3656100000000002</c:v>
                </c:pt>
                <c:pt idx="3463">
                  <c:v>2.3587799999999999</c:v>
                </c:pt>
                <c:pt idx="3464">
                  <c:v>2.35805</c:v>
                </c:pt>
                <c:pt idx="3465">
                  <c:v>2.36294</c:v>
                </c:pt>
                <c:pt idx="3466">
                  <c:v>2.3537499999999998</c:v>
                </c:pt>
                <c:pt idx="3467">
                  <c:v>2.36294</c:v>
                </c:pt>
                <c:pt idx="3468">
                  <c:v>2.36313</c:v>
                </c:pt>
                <c:pt idx="3469">
                  <c:v>2.3690600000000002</c:v>
                </c:pt>
                <c:pt idx="3470">
                  <c:v>2.3525</c:v>
                </c:pt>
                <c:pt idx="3471">
                  <c:v>2.35575</c:v>
                </c:pt>
                <c:pt idx="3472">
                  <c:v>2.355</c:v>
                </c:pt>
                <c:pt idx="3473">
                  <c:v>2.3425000000000002</c:v>
                </c:pt>
                <c:pt idx="3474">
                  <c:v>2.33</c:v>
                </c:pt>
                <c:pt idx="3475">
                  <c:v>2.32063</c:v>
                </c:pt>
                <c:pt idx="3476">
                  <c:v>2.3256299999999999</c:v>
                </c:pt>
                <c:pt idx="3477">
                  <c:v>2.3312499999999998</c:v>
                </c:pt>
                <c:pt idx="3478">
                  <c:v>2.32938</c:v>
                </c:pt>
                <c:pt idx="3479">
                  <c:v>2.33</c:v>
                </c:pt>
                <c:pt idx="3480">
                  <c:v>2.33</c:v>
                </c:pt>
                <c:pt idx="3481">
                  <c:v>2.33</c:v>
                </c:pt>
                <c:pt idx="3482">
                  <c:v>2.3193799999999998</c:v>
                </c:pt>
                <c:pt idx="3483">
                  <c:v>2.31813</c:v>
                </c:pt>
                <c:pt idx="3484">
                  <c:v>2.3071899999999999</c:v>
                </c:pt>
                <c:pt idx="3485">
                  <c:v>2.3003100000000001</c:v>
                </c:pt>
                <c:pt idx="3486">
                  <c:v>2.32125</c:v>
                </c:pt>
                <c:pt idx="3487">
                  <c:v>2.3178100000000001</c:v>
                </c:pt>
                <c:pt idx="3488">
                  <c:v>2.3138100000000001</c:v>
                </c:pt>
                <c:pt idx="3489">
                  <c:v>2.3191899999999999</c:v>
                </c:pt>
                <c:pt idx="3490">
                  <c:v>2.3208799999999998</c:v>
                </c:pt>
                <c:pt idx="3491">
                  <c:v>2.3271299999999999</c:v>
                </c:pt>
                <c:pt idx="3492">
                  <c:v>2.3263099999999999</c:v>
                </c:pt>
                <c:pt idx="3493">
                  <c:v>2.33263</c:v>
                </c:pt>
                <c:pt idx="3494">
                  <c:v>2.3356300000000001</c:v>
                </c:pt>
                <c:pt idx="3495">
                  <c:v>2.34063</c:v>
                </c:pt>
                <c:pt idx="3496">
                  <c:v>2.3346900000000002</c:v>
                </c:pt>
                <c:pt idx="3497">
                  <c:v>2.3259400000000001</c:v>
                </c:pt>
                <c:pt idx="3498">
                  <c:v>2.3246899999999999</c:v>
                </c:pt>
                <c:pt idx="3499">
                  <c:v>2.3302499999999999</c:v>
                </c:pt>
                <c:pt idx="3500">
                  <c:v>2.33188</c:v>
                </c:pt>
                <c:pt idx="3501">
                  <c:v>2.3350599999999999</c:v>
                </c:pt>
                <c:pt idx="3502">
                  <c:v>2.3388800000000001</c:v>
                </c:pt>
                <c:pt idx="3503">
                  <c:v>2.3370000000000002</c:v>
                </c:pt>
                <c:pt idx="3504">
                  <c:v>2.3356300000000001</c:v>
                </c:pt>
                <c:pt idx="3505">
                  <c:v>2.3343799999999999</c:v>
                </c:pt>
                <c:pt idx="3506">
                  <c:v>2.33738</c:v>
                </c:pt>
                <c:pt idx="3507">
                  <c:v>2.33575</c:v>
                </c:pt>
                <c:pt idx="3508">
                  <c:v>2.3425000000000002</c:v>
                </c:pt>
                <c:pt idx="3509">
                  <c:v>2.33725</c:v>
                </c:pt>
                <c:pt idx="3510">
                  <c:v>2.33731</c:v>
                </c:pt>
                <c:pt idx="3511">
                  <c:v>2.3386300000000002</c:v>
                </c:pt>
                <c:pt idx="3512">
                  <c:v>2.3314400000000002</c:v>
                </c:pt>
                <c:pt idx="3513">
                  <c:v>2.3331300000000001</c:v>
                </c:pt>
                <c:pt idx="3514">
                  <c:v>2.33744</c:v>
                </c:pt>
                <c:pt idx="3515">
                  <c:v>2.3370000000000002</c:v>
                </c:pt>
                <c:pt idx="3516">
                  <c:v>2.3391899999999999</c:v>
                </c:pt>
                <c:pt idx="3517">
                  <c:v>2.3359999999999999</c:v>
                </c:pt>
                <c:pt idx="3518">
                  <c:v>2.33263</c:v>
                </c:pt>
                <c:pt idx="3519">
                  <c:v>2.3419400000000001</c:v>
                </c:pt>
                <c:pt idx="3520">
                  <c:v>2.3475000000000001</c:v>
                </c:pt>
                <c:pt idx="3521">
                  <c:v>2.3470599999999999</c:v>
                </c:pt>
                <c:pt idx="3522">
                  <c:v>2.3415599999999999</c:v>
                </c:pt>
                <c:pt idx="3523">
                  <c:v>2.3353099999999998</c:v>
                </c:pt>
                <c:pt idx="3524">
                  <c:v>2.3348800000000001</c:v>
                </c:pt>
                <c:pt idx="3525">
                  <c:v>2.3368799999999998</c:v>
                </c:pt>
                <c:pt idx="3526">
                  <c:v>2.3388800000000001</c:v>
                </c:pt>
                <c:pt idx="3527">
                  <c:v>2.3423799999999999</c:v>
                </c:pt>
                <c:pt idx="3528">
                  <c:v>2.3431299999999999</c:v>
                </c:pt>
                <c:pt idx="3529">
                  <c:v>2.34856</c:v>
                </c:pt>
                <c:pt idx="3530">
                  <c:v>2.3482500000000002</c:v>
                </c:pt>
                <c:pt idx="3531">
                  <c:v>2.3405</c:v>
                </c:pt>
                <c:pt idx="3532">
                  <c:v>2.343</c:v>
                </c:pt>
                <c:pt idx="3533">
                  <c:v>2.3432499999999998</c:v>
                </c:pt>
                <c:pt idx="3534">
                  <c:v>2.34144</c:v>
                </c:pt>
                <c:pt idx="3535">
                  <c:v>2.3405</c:v>
                </c:pt>
                <c:pt idx="3536">
                  <c:v>2.3380000000000001</c:v>
                </c:pt>
                <c:pt idx="3537">
                  <c:v>2.3192499999999998</c:v>
                </c:pt>
                <c:pt idx="3538">
                  <c:v>2.3137499999999998</c:v>
                </c:pt>
                <c:pt idx="3539">
                  <c:v>2.3151899999999999</c:v>
                </c:pt>
                <c:pt idx="3540">
                  <c:v>2.31175</c:v>
                </c:pt>
                <c:pt idx="3541">
                  <c:v>2.3222499999999999</c:v>
                </c:pt>
                <c:pt idx="3542">
                  <c:v>2.3118799999999999</c:v>
                </c:pt>
                <c:pt idx="3543">
                  <c:v>2.3096299999999998</c:v>
                </c:pt>
                <c:pt idx="3544">
                  <c:v>2.3102499999999999</c:v>
                </c:pt>
                <c:pt idx="3545">
                  <c:v>2.31175</c:v>
                </c:pt>
                <c:pt idx="3546">
                  <c:v>2.3113799999999998</c:v>
                </c:pt>
                <c:pt idx="3547">
                  <c:v>2.31725</c:v>
                </c:pt>
                <c:pt idx="3548">
                  <c:v>2.3147500000000001</c:v>
                </c:pt>
                <c:pt idx="3549">
                  <c:v>2.31263</c:v>
                </c:pt>
                <c:pt idx="3550">
                  <c:v>2.32125</c:v>
                </c:pt>
                <c:pt idx="3551">
                  <c:v>2.3207499999999999</c:v>
                </c:pt>
                <c:pt idx="3552">
                  <c:v>2.3156300000000001</c:v>
                </c:pt>
                <c:pt idx="3553">
                  <c:v>2.3227500000000001</c:v>
                </c:pt>
                <c:pt idx="3554">
                  <c:v>2.3168099999999998</c:v>
                </c:pt>
                <c:pt idx="3555">
                  <c:v>2.3270599999999999</c:v>
                </c:pt>
                <c:pt idx="3556">
                  <c:v>2.3312499999999998</c:v>
                </c:pt>
                <c:pt idx="3557">
                  <c:v>2.3342499999999999</c:v>
                </c:pt>
                <c:pt idx="3558">
                  <c:v>2.3342499999999999</c:v>
                </c:pt>
                <c:pt idx="3559">
                  <c:v>2.3315000000000001</c:v>
                </c:pt>
                <c:pt idx="3560">
                  <c:v>2.33413</c:v>
                </c:pt>
                <c:pt idx="3561">
                  <c:v>2.3371300000000002</c:v>
                </c:pt>
                <c:pt idx="3562">
                  <c:v>2.3387500000000001</c:v>
                </c:pt>
                <c:pt idx="3563">
                  <c:v>2.3374999999999999</c:v>
                </c:pt>
                <c:pt idx="3564">
                  <c:v>2.35338</c:v>
                </c:pt>
                <c:pt idx="3565">
                  <c:v>2.3663799999999999</c:v>
                </c:pt>
                <c:pt idx="3566">
                  <c:v>2.37263</c:v>
                </c:pt>
                <c:pt idx="3567">
                  <c:v>2.3736299999999999</c:v>
                </c:pt>
                <c:pt idx="3568">
                  <c:v>2.3810000000000002</c:v>
                </c:pt>
                <c:pt idx="3569">
                  <c:v>2.3861300000000001</c:v>
                </c:pt>
                <c:pt idx="3570">
                  <c:v>2.3959999999999999</c:v>
                </c:pt>
                <c:pt idx="3571">
                  <c:v>2.39838</c:v>
                </c:pt>
                <c:pt idx="3572">
                  <c:v>2.3981300000000001</c:v>
                </c:pt>
                <c:pt idx="3573">
                  <c:v>2.4074999999999998</c:v>
                </c:pt>
                <c:pt idx="3574">
                  <c:v>2.4082499999999998</c:v>
                </c:pt>
                <c:pt idx="3575">
                  <c:v>2.4096299999999999</c:v>
                </c:pt>
                <c:pt idx="3576">
                  <c:v>2.4080599999999999</c:v>
                </c:pt>
                <c:pt idx="3577">
                  <c:v>2.41425</c:v>
                </c:pt>
                <c:pt idx="3578">
                  <c:v>2.4204400000000001</c:v>
                </c:pt>
                <c:pt idx="3579">
                  <c:v>2.4251900000000002</c:v>
                </c:pt>
                <c:pt idx="3580">
                  <c:v>2.4363099999999998</c:v>
                </c:pt>
                <c:pt idx="3581">
                  <c:v>2.4364400000000002</c:v>
                </c:pt>
                <c:pt idx="3582">
                  <c:v>2.4488099999999999</c:v>
                </c:pt>
                <c:pt idx="3583">
                  <c:v>2.4445600000000001</c:v>
                </c:pt>
                <c:pt idx="3584">
                  <c:v>2.44963</c:v>
                </c:pt>
                <c:pt idx="3585">
                  <c:v>2.4689999999999999</c:v>
                </c:pt>
                <c:pt idx="3586">
                  <c:v>2.4771900000000002</c:v>
                </c:pt>
                <c:pt idx="3587">
                  <c:v>2.4873799999999999</c:v>
                </c:pt>
                <c:pt idx="3588">
                  <c:v>2.4898799999999999</c:v>
                </c:pt>
                <c:pt idx="3589">
                  <c:v>2.508</c:v>
                </c:pt>
                <c:pt idx="3590">
                  <c:v>2.5092499999999998</c:v>
                </c:pt>
                <c:pt idx="3591">
                  <c:v>2.5203799999999998</c:v>
                </c:pt>
                <c:pt idx="3592">
                  <c:v>2.5266299999999999</c:v>
                </c:pt>
                <c:pt idx="3593">
                  <c:v>2.5409999999999999</c:v>
                </c:pt>
                <c:pt idx="3594">
                  <c:v>2.5585</c:v>
                </c:pt>
                <c:pt idx="3595">
                  <c:v>2.5815000000000001</c:v>
                </c:pt>
                <c:pt idx="3596">
                  <c:v>2.5923799999999999</c:v>
                </c:pt>
                <c:pt idx="3597">
                  <c:v>2.5892499999999998</c:v>
                </c:pt>
                <c:pt idx="3598">
                  <c:v>2.5912500000000001</c:v>
                </c:pt>
                <c:pt idx="3599">
                  <c:v>2.6011299999999999</c:v>
                </c:pt>
                <c:pt idx="3600">
                  <c:v>2.61463</c:v>
                </c:pt>
                <c:pt idx="3601">
                  <c:v>2.6181299999999998</c:v>
                </c:pt>
                <c:pt idx="3602">
                  <c:v>2.6141299999999998</c:v>
                </c:pt>
                <c:pt idx="3603">
                  <c:v>2.6161300000000001</c:v>
                </c:pt>
                <c:pt idx="3604">
                  <c:v>2.629</c:v>
                </c:pt>
                <c:pt idx="3605">
                  <c:v>2.64</c:v>
                </c:pt>
                <c:pt idx="3606">
                  <c:v>2.6444999999999999</c:v>
                </c:pt>
                <c:pt idx="3607">
                  <c:v>2.64581</c:v>
                </c:pt>
                <c:pt idx="3608">
                  <c:v>2.65313</c:v>
                </c:pt>
                <c:pt idx="3609">
                  <c:v>2.6769400000000001</c:v>
                </c:pt>
                <c:pt idx="3610">
                  <c:v>2.6892499999999999</c:v>
                </c:pt>
                <c:pt idx="3611">
                  <c:v>2.6911899999999997</c:v>
                </c:pt>
                <c:pt idx="3612">
                  <c:v>2.7068099999999999</c:v>
                </c:pt>
                <c:pt idx="3613">
                  <c:v>2.706</c:v>
                </c:pt>
                <c:pt idx="3614">
                  <c:v>2.7066300000000001</c:v>
                </c:pt>
                <c:pt idx="3615">
                  <c:v>2.73813</c:v>
                </c:pt>
                <c:pt idx="3616">
                  <c:v>2.7361300000000002</c:v>
                </c:pt>
                <c:pt idx="3617">
                  <c:v>2.7512499999999998</c:v>
                </c:pt>
                <c:pt idx="3618">
                  <c:v>2.73888</c:v>
                </c:pt>
                <c:pt idx="3619">
                  <c:v>2.7657500000000002</c:v>
                </c:pt>
                <c:pt idx="3620">
                  <c:v>2.7671299999999999</c:v>
                </c:pt>
                <c:pt idx="3621">
                  <c:v>2.7710599999999999</c:v>
                </c:pt>
                <c:pt idx="3622">
                  <c:v>2.7759399999999999</c:v>
                </c:pt>
                <c:pt idx="3623">
                  <c:v>2.7789999999999999</c:v>
                </c:pt>
                <c:pt idx="3624">
                  <c:v>2.7774999999999999</c:v>
                </c:pt>
                <c:pt idx="3625">
                  <c:v>2.7881900000000002</c:v>
                </c:pt>
                <c:pt idx="3626">
                  <c:v>2.8006899999999999</c:v>
                </c:pt>
                <c:pt idx="3627">
                  <c:v>2.8036300000000001</c:v>
                </c:pt>
                <c:pt idx="3628">
                  <c:v>2.7919999999999998</c:v>
                </c:pt>
                <c:pt idx="3629">
                  <c:v>2.7896299999999998</c:v>
                </c:pt>
                <c:pt idx="3630">
                  <c:v>2.82375</c:v>
                </c:pt>
                <c:pt idx="3631">
                  <c:v>2.8216299999999999</c:v>
                </c:pt>
                <c:pt idx="3632">
                  <c:v>2.8134399999999999</c:v>
                </c:pt>
                <c:pt idx="3633">
                  <c:v>2.8029999999999999</c:v>
                </c:pt>
                <c:pt idx="3634">
                  <c:v>2.7970000000000002</c:v>
                </c:pt>
                <c:pt idx="3635">
                  <c:v>2.8076300000000001</c:v>
                </c:pt>
                <c:pt idx="3636">
                  <c:v>2.7938800000000001</c:v>
                </c:pt>
                <c:pt idx="3637">
                  <c:v>2.7949999999999999</c:v>
                </c:pt>
                <c:pt idx="3638">
                  <c:v>2.8038799999999999</c:v>
                </c:pt>
                <c:pt idx="3639">
                  <c:v>2.7968099999999998</c:v>
                </c:pt>
                <c:pt idx="3640">
                  <c:v>2.7824999999999998</c:v>
                </c:pt>
                <c:pt idx="3641">
                  <c:v>2.79888</c:v>
                </c:pt>
                <c:pt idx="3642">
                  <c:v>2.7969400000000002</c:v>
                </c:pt>
                <c:pt idx="3643">
                  <c:v>2.7873099999999997</c:v>
                </c:pt>
                <c:pt idx="3644">
                  <c:v>2.77894</c:v>
                </c:pt>
                <c:pt idx="3645">
                  <c:v>2.7734399999999999</c:v>
                </c:pt>
                <c:pt idx="3646">
                  <c:v>2.7803100000000001</c:v>
                </c:pt>
                <c:pt idx="3647">
                  <c:v>2.7757499999999999</c:v>
                </c:pt>
                <c:pt idx="3648">
                  <c:v>2.7610000000000001</c:v>
                </c:pt>
                <c:pt idx="3649">
                  <c:v>2.7723800000000001</c:v>
                </c:pt>
                <c:pt idx="3650">
                  <c:v>2.7792500000000002</c:v>
                </c:pt>
                <c:pt idx="3651">
                  <c:v>2.7706300000000001</c:v>
                </c:pt>
                <c:pt idx="3652">
                  <c:v>2.7647500000000003</c:v>
                </c:pt>
                <c:pt idx="3653">
                  <c:v>2.75163</c:v>
                </c:pt>
                <c:pt idx="3654">
                  <c:v>2.7504999999999997</c:v>
                </c:pt>
                <c:pt idx="3655">
                  <c:v>2.74438</c:v>
                </c:pt>
                <c:pt idx="3656">
                  <c:v>2.7362500000000001</c:v>
                </c:pt>
                <c:pt idx="3657">
                  <c:v>2.7374999999999998</c:v>
                </c:pt>
                <c:pt idx="3658">
                  <c:v>2.7326299999999999</c:v>
                </c:pt>
                <c:pt idx="3659">
                  <c:v>2.7343799999999998</c:v>
                </c:pt>
                <c:pt idx="3660">
                  <c:v>2.7385000000000002</c:v>
                </c:pt>
                <c:pt idx="3661">
                  <c:v>2.7376300000000002</c:v>
                </c:pt>
                <c:pt idx="3662">
                  <c:v>2.6970000000000001</c:v>
                </c:pt>
                <c:pt idx="3663">
                  <c:v>2.6977500000000001</c:v>
                </c:pt>
                <c:pt idx="3664">
                  <c:v>2.6879999999999997</c:v>
                </c:pt>
                <c:pt idx="3665">
                  <c:v>2.6928800000000002</c:v>
                </c:pt>
                <c:pt idx="3666">
                  <c:v>2.6837499999999999</c:v>
                </c:pt>
                <c:pt idx="3667">
                  <c:v>2.6938800000000001</c:v>
                </c:pt>
                <c:pt idx="3668">
                  <c:v>2.6828799999999999</c:v>
                </c:pt>
                <c:pt idx="3669">
                  <c:v>2.6436299999999999</c:v>
                </c:pt>
                <c:pt idx="3670">
                  <c:v>2.6412499999999999</c:v>
                </c:pt>
                <c:pt idx="3671">
                  <c:v>2.6633800000000001</c:v>
                </c:pt>
                <c:pt idx="3672">
                  <c:v>2.6509999999999998</c:v>
                </c:pt>
                <c:pt idx="3673">
                  <c:v>2.6462500000000002</c:v>
                </c:pt>
                <c:pt idx="3674">
                  <c:v>2.63863</c:v>
                </c:pt>
                <c:pt idx="3675">
                  <c:v>2.6288800000000001</c:v>
                </c:pt>
                <c:pt idx="3676">
                  <c:v>2.6261299999999999</c:v>
                </c:pt>
                <c:pt idx="3677">
                  <c:v>2.6151299999999997</c:v>
                </c:pt>
                <c:pt idx="3678">
                  <c:v>2.5985</c:v>
                </c:pt>
                <c:pt idx="3679">
                  <c:v>2.6076299999999999</c:v>
                </c:pt>
                <c:pt idx="3680">
                  <c:v>2.60663</c:v>
                </c:pt>
                <c:pt idx="3681">
                  <c:v>2.5945</c:v>
                </c:pt>
                <c:pt idx="3682">
                  <c:v>2.6006299999999998</c:v>
                </c:pt>
                <c:pt idx="3683">
                  <c:v>2.5966300000000002</c:v>
                </c:pt>
                <c:pt idx="3684">
                  <c:v>2.60825</c:v>
                </c:pt>
                <c:pt idx="3685">
                  <c:v>2.5932500000000003</c:v>
                </c:pt>
                <c:pt idx="3686">
                  <c:v>2.6108799999999999</c:v>
                </c:pt>
                <c:pt idx="3687">
                  <c:v>2.61463</c:v>
                </c:pt>
                <c:pt idx="3688">
                  <c:v>2.6252499999999999</c:v>
                </c:pt>
                <c:pt idx="3689">
                  <c:v>2.6326299999999998</c:v>
                </c:pt>
                <c:pt idx="3690">
                  <c:v>2.6127500000000001</c:v>
                </c:pt>
                <c:pt idx="3691">
                  <c:v>2.6070000000000002</c:v>
                </c:pt>
                <c:pt idx="3692">
                  <c:v>2.6015000000000001</c:v>
                </c:pt>
                <c:pt idx="3693">
                  <c:v>2.60988</c:v>
                </c:pt>
                <c:pt idx="3694">
                  <c:v>2.6087500000000001</c:v>
                </c:pt>
                <c:pt idx="3695">
                  <c:v>2.5973800000000002</c:v>
                </c:pt>
                <c:pt idx="3696">
                  <c:v>2.601</c:v>
                </c:pt>
                <c:pt idx="3697">
                  <c:v>2.5917500000000002</c:v>
                </c:pt>
                <c:pt idx="3698">
                  <c:v>2.5997500000000002</c:v>
                </c:pt>
                <c:pt idx="3699">
                  <c:v>2.5954999999999999</c:v>
                </c:pt>
                <c:pt idx="3700">
                  <c:v>2.6023800000000001</c:v>
                </c:pt>
                <c:pt idx="3701">
                  <c:v>2.59775</c:v>
                </c:pt>
                <c:pt idx="3702">
                  <c:v>2.5886300000000002</c:v>
                </c:pt>
                <c:pt idx="3703">
                  <c:v>2.59213</c:v>
                </c:pt>
                <c:pt idx="3704">
                  <c:v>2.5840000000000001</c:v>
                </c:pt>
                <c:pt idx="3705">
                  <c:v>2.5812499999999998</c:v>
                </c:pt>
                <c:pt idx="3706">
                  <c:v>2.6034999999999999</c:v>
                </c:pt>
                <c:pt idx="3707">
                  <c:v>2.5967500000000001</c:v>
                </c:pt>
                <c:pt idx="3708">
                  <c:v>2.601</c:v>
                </c:pt>
                <c:pt idx="3709">
                  <c:v>2.5880000000000001</c:v>
                </c:pt>
                <c:pt idx="3710">
                  <c:v>2.6008800000000001</c:v>
                </c:pt>
                <c:pt idx="3711">
                  <c:v>2.5914999999999999</c:v>
                </c:pt>
                <c:pt idx="3712">
                  <c:v>2.5811299999999999</c:v>
                </c:pt>
                <c:pt idx="3713">
                  <c:v>2.5802499999999999</c:v>
                </c:pt>
                <c:pt idx="3714">
                  <c:v>2.5863800000000001</c:v>
                </c:pt>
                <c:pt idx="3715">
                  <c:v>2.5823800000000001</c:v>
                </c:pt>
                <c:pt idx="3716">
                  <c:v>2.5827499999999999</c:v>
                </c:pt>
                <c:pt idx="3717">
                  <c:v>2.5789999999999997</c:v>
                </c:pt>
                <c:pt idx="3718">
                  <c:v>2.5756299999999999</c:v>
                </c:pt>
                <c:pt idx="3719">
                  <c:v>2.5651299999999999</c:v>
                </c:pt>
                <c:pt idx="3720">
                  <c:v>2.5598800000000002</c:v>
                </c:pt>
                <c:pt idx="3722">
                  <c:v>2.5620000000000003</c:v>
                </c:pt>
                <c:pt idx="3723">
                  <c:v>2.5451299999999999</c:v>
                </c:pt>
                <c:pt idx="3724">
                  <c:v>2.53525</c:v>
                </c:pt>
                <c:pt idx="3725">
                  <c:v>2.5278800000000001</c:v>
                </c:pt>
                <c:pt idx="3726">
                  <c:v>2.5179999999999998</c:v>
                </c:pt>
                <c:pt idx="3727">
                  <c:v>2.5244999999999997</c:v>
                </c:pt>
                <c:pt idx="3728">
                  <c:v>2.5251299999999999</c:v>
                </c:pt>
                <c:pt idx="3729">
                  <c:v>2.5196300000000003</c:v>
                </c:pt>
                <c:pt idx="3730">
                  <c:v>2.5218799999999999</c:v>
                </c:pt>
                <c:pt idx="3731">
                  <c:v>2.52338</c:v>
                </c:pt>
                <c:pt idx="3732">
                  <c:v>2.5234999999999999</c:v>
                </c:pt>
                <c:pt idx="3733">
                  <c:v>2.52475</c:v>
                </c:pt>
                <c:pt idx="3734">
                  <c:v>2.5206300000000001</c:v>
                </c:pt>
                <c:pt idx="3735">
                  <c:v>2.52488</c:v>
                </c:pt>
                <c:pt idx="3737">
                  <c:v>2.5237500000000002</c:v>
                </c:pt>
                <c:pt idx="3738">
                  <c:v>2.5217499999999999</c:v>
                </c:pt>
                <c:pt idx="3739">
                  <c:v>2.5202499999999999</c:v>
                </c:pt>
                <c:pt idx="3740">
                  <c:v>2.5024999999999999</c:v>
                </c:pt>
                <c:pt idx="3741">
                  <c:v>2.4784999999999999</c:v>
                </c:pt>
                <c:pt idx="3742">
                  <c:v>2.47438</c:v>
                </c:pt>
                <c:pt idx="3743">
                  <c:v>2.4716300000000002</c:v>
                </c:pt>
                <c:pt idx="3744">
                  <c:v>2.4529999999999998</c:v>
                </c:pt>
                <c:pt idx="3745">
                  <c:v>2.4506299999999999</c:v>
                </c:pt>
                <c:pt idx="3746">
                  <c:v>2.4495</c:v>
                </c:pt>
                <c:pt idx="3747">
                  <c:v>2.42788</c:v>
                </c:pt>
                <c:pt idx="3748">
                  <c:v>2.41025</c:v>
                </c:pt>
                <c:pt idx="3749">
                  <c:v>2.4020000000000001</c:v>
                </c:pt>
                <c:pt idx="3750">
                  <c:v>2.4184999999999999</c:v>
                </c:pt>
                <c:pt idx="3751">
                  <c:v>2.3866299999999998</c:v>
                </c:pt>
                <c:pt idx="3752">
                  <c:v>2.3861300000000001</c:v>
                </c:pt>
                <c:pt idx="3753">
                  <c:v>2.3431299999999999</c:v>
                </c:pt>
                <c:pt idx="3754">
                  <c:v>2.3492500000000001</c:v>
                </c:pt>
                <c:pt idx="3755">
                  <c:v>2.3328799999999998</c:v>
                </c:pt>
                <c:pt idx="3756">
                  <c:v>2.3112500000000002</c:v>
                </c:pt>
                <c:pt idx="3757">
                  <c:v>2.3298800000000002</c:v>
                </c:pt>
                <c:pt idx="3758">
                  <c:v>2.3188800000000001</c:v>
                </c:pt>
                <c:pt idx="3759">
                  <c:v>2.3198799999999999</c:v>
                </c:pt>
                <c:pt idx="3760">
                  <c:v>2.33188</c:v>
                </c:pt>
                <c:pt idx="3761">
                  <c:v>2.3130000000000002</c:v>
                </c:pt>
                <c:pt idx="3762">
                  <c:v>2.2885</c:v>
                </c:pt>
                <c:pt idx="3763">
                  <c:v>2.3026300000000002</c:v>
                </c:pt>
                <c:pt idx="3764">
                  <c:v>2.3113799999999998</c:v>
                </c:pt>
                <c:pt idx="3765">
                  <c:v>2.3377499999999998</c:v>
                </c:pt>
                <c:pt idx="3766">
                  <c:v>2.3407499999999999</c:v>
                </c:pt>
                <c:pt idx="3767">
                  <c:v>2.3395000000000001</c:v>
                </c:pt>
                <c:pt idx="3768">
                  <c:v>2.3033799999999998</c:v>
                </c:pt>
                <c:pt idx="3769">
                  <c:v>2.3222499999999999</c:v>
                </c:pt>
                <c:pt idx="3770">
                  <c:v>2.3032500000000002</c:v>
                </c:pt>
                <c:pt idx="3771">
                  <c:v>2.2996300000000001</c:v>
                </c:pt>
                <c:pt idx="3772">
                  <c:v>2.3025000000000002</c:v>
                </c:pt>
                <c:pt idx="3773">
                  <c:v>2.2776299999999998</c:v>
                </c:pt>
                <c:pt idx="3774">
                  <c:v>2.2593800000000002</c:v>
                </c:pt>
                <c:pt idx="3775">
                  <c:v>2.2827500000000001</c:v>
                </c:pt>
                <c:pt idx="3776">
                  <c:v>2.2755000000000001</c:v>
                </c:pt>
                <c:pt idx="3777">
                  <c:v>2.2666300000000001</c:v>
                </c:pt>
                <c:pt idx="3778">
                  <c:v>2.2557499999999999</c:v>
                </c:pt>
                <c:pt idx="3779">
                  <c:v>2.2657500000000002</c:v>
                </c:pt>
                <c:pt idx="3780">
                  <c:v>2.2555000000000001</c:v>
                </c:pt>
                <c:pt idx="3781">
                  <c:v>2.2531300000000001</c:v>
                </c:pt>
                <c:pt idx="3782">
                  <c:v>2.2656299999999998</c:v>
                </c:pt>
                <c:pt idx="3783">
                  <c:v>2.2867500000000001</c:v>
                </c:pt>
                <c:pt idx="3784">
                  <c:v>2.2392500000000002</c:v>
                </c:pt>
                <c:pt idx="3785">
                  <c:v>2.2090000000000001</c:v>
                </c:pt>
                <c:pt idx="3786">
                  <c:v>2.1869999999999998</c:v>
                </c:pt>
                <c:pt idx="3787">
                  <c:v>2.1844999999999999</c:v>
                </c:pt>
                <c:pt idx="3788">
                  <c:v>2.181</c:v>
                </c:pt>
                <c:pt idx="3789">
                  <c:v>2.17563</c:v>
                </c:pt>
                <c:pt idx="3791">
                  <c:v>2.1752500000000001</c:v>
                </c:pt>
                <c:pt idx="3792">
                  <c:v>2.1581299999999999</c:v>
                </c:pt>
                <c:pt idx="3793">
                  <c:v>2.16838</c:v>
                </c:pt>
                <c:pt idx="3794">
                  <c:v>2.1237499999999998</c:v>
                </c:pt>
                <c:pt idx="3795">
                  <c:v>2.1358800000000002</c:v>
                </c:pt>
                <c:pt idx="3796">
                  <c:v>2.1476299999999999</c:v>
                </c:pt>
                <c:pt idx="3797">
                  <c:v>2.13225</c:v>
                </c:pt>
                <c:pt idx="3798">
                  <c:v>2.14438</c:v>
                </c:pt>
                <c:pt idx="3800">
                  <c:v>2.1173799999999998</c:v>
                </c:pt>
                <c:pt idx="3801">
                  <c:v>2.1241300000000001</c:v>
                </c:pt>
                <c:pt idx="3802">
                  <c:v>2.1317499999999998</c:v>
                </c:pt>
                <c:pt idx="3803">
                  <c:v>2.1376300000000001</c:v>
                </c:pt>
                <c:pt idx="3804">
                  <c:v>2.1327500000000001</c:v>
                </c:pt>
                <c:pt idx="3805">
                  <c:v>2.12663</c:v>
                </c:pt>
                <c:pt idx="3806">
                  <c:v>2.1123799999999999</c:v>
                </c:pt>
                <c:pt idx="3807">
                  <c:v>2.1021299999999998</c:v>
                </c:pt>
                <c:pt idx="3808">
                  <c:v>2.1341299999999999</c:v>
                </c:pt>
                <c:pt idx="3809">
                  <c:v>2.1383800000000002</c:v>
                </c:pt>
                <c:pt idx="3810">
                  <c:v>2.1316299999999999</c:v>
                </c:pt>
                <c:pt idx="3811">
                  <c:v>2.1272500000000001</c:v>
                </c:pt>
                <c:pt idx="3812">
                  <c:v>2.1185</c:v>
                </c:pt>
                <c:pt idx="3813">
                  <c:v>2.1393800000000001</c:v>
                </c:pt>
                <c:pt idx="3814">
                  <c:v>2.14513</c:v>
                </c:pt>
                <c:pt idx="3815">
                  <c:v>2.1641300000000001</c:v>
                </c:pt>
                <c:pt idx="3816">
                  <c:v>2.1558799999999998</c:v>
                </c:pt>
                <c:pt idx="3817">
                  <c:v>2.1588799999999999</c:v>
                </c:pt>
                <c:pt idx="3818">
                  <c:v>2.13463</c:v>
                </c:pt>
                <c:pt idx="3819">
                  <c:v>2.1062500000000002</c:v>
                </c:pt>
                <c:pt idx="3820">
                  <c:v>2.113</c:v>
                </c:pt>
                <c:pt idx="3821">
                  <c:v>2.0996299999999999</c:v>
                </c:pt>
                <c:pt idx="3822">
                  <c:v>2.1043799999999999</c:v>
                </c:pt>
                <c:pt idx="3823">
                  <c:v>2.09863</c:v>
                </c:pt>
                <c:pt idx="3824">
                  <c:v>2.0851299999999999</c:v>
                </c:pt>
                <c:pt idx="3825">
                  <c:v>2.0886300000000002</c:v>
                </c:pt>
                <c:pt idx="3826">
                  <c:v>2.0563799999999999</c:v>
                </c:pt>
                <c:pt idx="3827">
                  <c:v>2.0431300000000001</c:v>
                </c:pt>
                <c:pt idx="3828">
                  <c:v>2.0270000000000001</c:v>
                </c:pt>
                <c:pt idx="3829">
                  <c:v>2.012</c:v>
                </c:pt>
                <c:pt idx="3830">
                  <c:v>2.0095000000000001</c:v>
                </c:pt>
                <c:pt idx="3831">
                  <c:v>1.9842499999999998</c:v>
                </c:pt>
                <c:pt idx="3832">
                  <c:v>1.98613</c:v>
                </c:pt>
                <c:pt idx="3833">
                  <c:v>2.00088</c:v>
                </c:pt>
                <c:pt idx="3835">
                  <c:v>2.00088</c:v>
                </c:pt>
                <c:pt idx="3836">
                  <c:v>2.0021300000000002</c:v>
                </c:pt>
                <c:pt idx="3837">
                  <c:v>2.00325</c:v>
                </c:pt>
                <c:pt idx="3838">
                  <c:v>1.9658799999999998</c:v>
                </c:pt>
                <c:pt idx="3839">
                  <c:v>1.9532500000000002</c:v>
                </c:pt>
                <c:pt idx="3840">
                  <c:v>1.9340000000000002</c:v>
                </c:pt>
                <c:pt idx="3841">
                  <c:v>1.9359999999999999</c:v>
                </c:pt>
                <c:pt idx="3842">
                  <c:v>1.93563</c:v>
                </c:pt>
                <c:pt idx="3843">
                  <c:v>1.9281299999999999</c:v>
                </c:pt>
                <c:pt idx="3844">
                  <c:v>1.9355</c:v>
                </c:pt>
                <c:pt idx="3845">
                  <c:v>1.92713</c:v>
                </c:pt>
                <c:pt idx="3846">
                  <c:v>1.90913</c:v>
                </c:pt>
                <c:pt idx="3847">
                  <c:v>1.90913</c:v>
                </c:pt>
                <c:pt idx="3848">
                  <c:v>1.8904999999999998</c:v>
                </c:pt>
                <c:pt idx="3849">
                  <c:v>1.90825</c:v>
                </c:pt>
                <c:pt idx="3850">
                  <c:v>1.8935</c:v>
                </c:pt>
                <c:pt idx="3851">
                  <c:v>1.90425</c:v>
                </c:pt>
                <c:pt idx="3852">
                  <c:v>1.9013800000000001</c:v>
                </c:pt>
                <c:pt idx="3853">
                  <c:v>1.90063</c:v>
                </c:pt>
                <c:pt idx="3854">
                  <c:v>1.90463</c:v>
                </c:pt>
                <c:pt idx="3855">
                  <c:v>1.9092500000000001</c:v>
                </c:pt>
                <c:pt idx="3856">
                  <c:v>1.90988</c:v>
                </c:pt>
                <c:pt idx="3857">
                  <c:v>1.9041299999999999</c:v>
                </c:pt>
                <c:pt idx="3858">
                  <c:v>1.90263</c:v>
                </c:pt>
                <c:pt idx="3859">
                  <c:v>1.8984999999999999</c:v>
                </c:pt>
                <c:pt idx="3860">
                  <c:v>1.89463</c:v>
                </c:pt>
                <c:pt idx="3861">
                  <c:v>1.8987500000000002</c:v>
                </c:pt>
                <c:pt idx="3862">
                  <c:v>1.9095</c:v>
                </c:pt>
                <c:pt idx="3863">
                  <c:v>1.9172500000000001</c:v>
                </c:pt>
                <c:pt idx="3864">
                  <c:v>1.9186299999999998</c:v>
                </c:pt>
                <c:pt idx="3865">
                  <c:v>1.90863</c:v>
                </c:pt>
                <c:pt idx="3866">
                  <c:v>1.9137499999999998</c:v>
                </c:pt>
                <c:pt idx="3867">
                  <c:v>1.9068800000000001</c:v>
                </c:pt>
                <c:pt idx="3868">
                  <c:v>1.9055</c:v>
                </c:pt>
                <c:pt idx="3869">
                  <c:v>1.9001299999999999</c:v>
                </c:pt>
                <c:pt idx="3870">
                  <c:v>1.8915</c:v>
                </c:pt>
                <c:pt idx="3871">
                  <c:v>1.88713</c:v>
                </c:pt>
                <c:pt idx="3872">
                  <c:v>1.885</c:v>
                </c:pt>
                <c:pt idx="3873">
                  <c:v>1.8904999999999998</c:v>
                </c:pt>
                <c:pt idx="3874">
                  <c:v>1.8883799999999999</c:v>
                </c:pt>
                <c:pt idx="3875">
                  <c:v>1.8872499999999999</c:v>
                </c:pt>
                <c:pt idx="3876">
                  <c:v>1.8873799999999998</c:v>
                </c:pt>
                <c:pt idx="3877">
                  <c:v>1.8936299999999999</c:v>
                </c:pt>
                <c:pt idx="3878">
                  <c:v>1.8996300000000002</c:v>
                </c:pt>
                <c:pt idx="3879">
                  <c:v>1.8984999999999999</c:v>
                </c:pt>
                <c:pt idx="3880">
                  <c:v>1.9024999999999999</c:v>
                </c:pt>
                <c:pt idx="3881">
                  <c:v>1.9079999999999999</c:v>
                </c:pt>
                <c:pt idx="3882">
                  <c:v>1.9277500000000001</c:v>
                </c:pt>
                <c:pt idx="3883">
                  <c:v>1.93475</c:v>
                </c:pt>
                <c:pt idx="3884">
                  <c:v>1.9466299999999999</c:v>
                </c:pt>
                <c:pt idx="3885">
                  <c:v>1.9605000000000001</c:v>
                </c:pt>
                <c:pt idx="3886">
                  <c:v>1.9446300000000001</c:v>
                </c:pt>
                <c:pt idx="3887">
                  <c:v>1.9093800000000001</c:v>
                </c:pt>
                <c:pt idx="3888">
                  <c:v>1.90838</c:v>
                </c:pt>
                <c:pt idx="3889">
                  <c:v>1.90025</c:v>
                </c:pt>
                <c:pt idx="3890">
                  <c:v>1.87388</c:v>
                </c:pt>
                <c:pt idx="3891">
                  <c:v>1.87225</c:v>
                </c:pt>
                <c:pt idx="3892">
                  <c:v>1.8780000000000001</c:v>
                </c:pt>
                <c:pt idx="3893">
                  <c:v>1.8340000000000001</c:v>
                </c:pt>
                <c:pt idx="3894">
                  <c:v>1.84788</c:v>
                </c:pt>
                <c:pt idx="3895">
                  <c:v>1.83775</c:v>
                </c:pt>
                <c:pt idx="3896">
                  <c:v>1.83125</c:v>
                </c:pt>
                <c:pt idx="3897">
                  <c:v>1.84263</c:v>
                </c:pt>
                <c:pt idx="3898">
                  <c:v>1.83613</c:v>
                </c:pt>
                <c:pt idx="3899">
                  <c:v>1.82663</c:v>
                </c:pt>
                <c:pt idx="3900">
                  <c:v>1.8191299999999999</c:v>
                </c:pt>
                <c:pt idx="3901">
                  <c:v>1.80213</c:v>
                </c:pt>
                <c:pt idx="3902">
                  <c:v>1.8062499999999999</c:v>
                </c:pt>
                <c:pt idx="3903">
                  <c:v>1.80088</c:v>
                </c:pt>
                <c:pt idx="3904">
                  <c:v>1.79413</c:v>
                </c:pt>
                <c:pt idx="3905">
                  <c:v>1.79538</c:v>
                </c:pt>
                <c:pt idx="3906">
                  <c:v>1.7745</c:v>
                </c:pt>
                <c:pt idx="3907">
                  <c:v>1.7694999999999999</c:v>
                </c:pt>
                <c:pt idx="3908">
                  <c:v>1.7771300000000001</c:v>
                </c:pt>
                <c:pt idx="3909">
                  <c:v>1.76325</c:v>
                </c:pt>
                <c:pt idx="3910">
                  <c:v>1.7511299999999999</c:v>
                </c:pt>
                <c:pt idx="3911">
                  <c:v>1.7410000000000001</c:v>
                </c:pt>
                <c:pt idx="3912">
                  <c:v>1.7373799999999999</c:v>
                </c:pt>
                <c:pt idx="3913">
                  <c:v>1.74163</c:v>
                </c:pt>
                <c:pt idx="3914">
                  <c:v>1.7341299999999999</c:v>
                </c:pt>
                <c:pt idx="3915">
                  <c:v>1.73088</c:v>
                </c:pt>
                <c:pt idx="3916">
                  <c:v>1.71313</c:v>
                </c:pt>
                <c:pt idx="3917">
                  <c:v>1.7072500000000002</c:v>
                </c:pt>
                <c:pt idx="3918">
                  <c:v>1.7037499999999999</c:v>
                </c:pt>
                <c:pt idx="3919">
                  <c:v>1.69163</c:v>
                </c:pt>
                <c:pt idx="3920">
                  <c:v>1.6917499999999999</c:v>
                </c:pt>
                <c:pt idx="3921">
                  <c:v>1.6928800000000002</c:v>
                </c:pt>
                <c:pt idx="3922">
                  <c:v>1.6946300000000001</c:v>
                </c:pt>
                <c:pt idx="3923">
                  <c:v>1.696</c:v>
                </c:pt>
                <c:pt idx="3924">
                  <c:v>1.68275</c:v>
                </c:pt>
                <c:pt idx="3925">
                  <c:v>1.6792500000000001</c:v>
                </c:pt>
                <c:pt idx="3926">
                  <c:v>1.64663</c:v>
                </c:pt>
                <c:pt idx="3927">
                  <c:v>1.6376300000000001</c:v>
                </c:pt>
                <c:pt idx="3928">
                  <c:v>1.6132499999999999</c:v>
                </c:pt>
                <c:pt idx="3929">
                  <c:v>1.5803799999999999</c:v>
                </c:pt>
                <c:pt idx="3930">
                  <c:v>1.46275</c:v>
                </c:pt>
                <c:pt idx="3931">
                  <c:v>1.2537499999999999</c:v>
                </c:pt>
                <c:pt idx="3932">
                  <c:v>1.3142499999999999</c:v>
                </c:pt>
                <c:pt idx="3933">
                  <c:v>1.0006299999999999</c:v>
                </c:pt>
                <c:pt idx="3934">
                  <c:v>0.99887999999999999</c:v>
                </c:pt>
                <c:pt idx="3935">
                  <c:v>0.89600000000000002</c:v>
                </c:pt>
                <c:pt idx="3936">
                  <c:v>0.76812999999999998</c:v>
                </c:pt>
                <c:pt idx="3937">
                  <c:v>0.78412999999999999</c:v>
                </c:pt>
                <c:pt idx="3938">
                  <c:v>0.77249999999999996</c:v>
                </c:pt>
                <c:pt idx="3939">
                  <c:v>0.74050000000000005</c:v>
                </c:pt>
                <c:pt idx="3940">
                  <c:v>0.84313000000000005</c:v>
                </c:pt>
                <c:pt idx="3941">
                  <c:v>0.88937999999999995</c:v>
                </c:pt>
                <c:pt idx="3942">
                  <c:v>1.0518799999999999</c:v>
                </c:pt>
                <c:pt idx="3943">
                  <c:v>1.11575</c:v>
                </c:pt>
                <c:pt idx="3944">
                  <c:v>1.19513</c:v>
                </c:pt>
                <c:pt idx="3945">
                  <c:v>1.2041299999999999</c:v>
                </c:pt>
                <c:pt idx="3946">
                  <c:v>1.21563</c:v>
                </c:pt>
                <c:pt idx="3947">
                  <c:v>1.23238</c:v>
                </c:pt>
                <c:pt idx="3948">
                  <c:v>1.2669999999999999</c:v>
                </c:pt>
                <c:pt idx="3949">
                  <c:v>1.37463</c:v>
                </c:pt>
                <c:pt idx="3950">
                  <c:v>1.4501299999999999</c:v>
                </c:pt>
                <c:pt idx="3951">
                  <c:v>1.4333800000000001</c:v>
                </c:pt>
                <c:pt idx="3952">
                  <c:v>1.4504999999999999</c:v>
                </c:pt>
                <c:pt idx="3953">
                  <c:v>1.4365000000000001</c:v>
                </c:pt>
                <c:pt idx="3954">
                  <c:v>1.373</c:v>
                </c:pt>
                <c:pt idx="3955">
                  <c:v>1.3873800000000001</c:v>
                </c:pt>
                <c:pt idx="3956">
                  <c:v>1.3523800000000001</c:v>
                </c:pt>
                <c:pt idx="3957">
                  <c:v>1.3198799999999999</c:v>
                </c:pt>
                <c:pt idx="3958">
                  <c:v>1.31138</c:v>
                </c:pt>
                <c:pt idx="3959">
                  <c:v>1.21888</c:v>
                </c:pt>
                <c:pt idx="3960">
                  <c:v>1.1761300000000001</c:v>
                </c:pt>
                <c:pt idx="3961">
                  <c:v>1.1348799999999999</c:v>
                </c:pt>
                <c:pt idx="3962">
                  <c:v>1.1352500000000001</c:v>
                </c:pt>
                <c:pt idx="3963">
                  <c:v>1.109</c:v>
                </c:pt>
                <c:pt idx="3964">
                  <c:v>1.0976300000000001</c:v>
                </c:pt>
                <c:pt idx="3965">
                  <c:v>1.0429999999999999</c:v>
                </c:pt>
                <c:pt idx="3966">
                  <c:v>1.0202500000000001</c:v>
                </c:pt>
                <c:pt idx="3967">
                  <c:v>0.99138000000000004</c:v>
                </c:pt>
                <c:pt idx="3968">
                  <c:v>0.88712999999999997</c:v>
                </c:pt>
                <c:pt idx="3969">
                  <c:v>0.84075</c:v>
                </c:pt>
                <c:pt idx="3970">
                  <c:v>0.76012999999999997</c:v>
                </c:pt>
                <c:pt idx="3971">
                  <c:v>0.68662999999999996</c:v>
                </c:pt>
                <c:pt idx="3972">
                  <c:v>0.5561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C4-4A4D-AAD8-958D3378D6D5}"/>
            </c:ext>
          </c:extLst>
        </c:ser>
        <c:ser>
          <c:idx val="2"/>
          <c:order val="2"/>
          <c:tx>
            <c:strRef>
              <c:f>'M15. ábra_chart'!$G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3981</c:f>
              <c:numCache>
                <c:formatCode>yyyy/mmm/dd</c:formatCode>
                <c:ptCount val="397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</c:numCache>
            </c:numRef>
          </c:cat>
          <c:val>
            <c:numRef>
              <c:f>'M15. ábra_chart'!$G$9:$G$3981</c:f>
              <c:numCache>
                <c:formatCode>0.00</c:formatCode>
                <c:ptCount val="3973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2560000000000002</c:v>
                </c:pt>
                <c:pt idx="3531">
                  <c:v>-0.72560000000000002</c:v>
                </c:pt>
                <c:pt idx="3532">
                  <c:v>-0.72560000000000002</c:v>
                </c:pt>
                <c:pt idx="3533">
                  <c:v>-0.72560000000000002</c:v>
                </c:pt>
                <c:pt idx="3534">
                  <c:v>-0.72560000000000002</c:v>
                </c:pt>
                <c:pt idx="3535">
                  <c:v>-0.72560000000000002</c:v>
                </c:pt>
                <c:pt idx="3536">
                  <c:v>-0.72360000000000002</c:v>
                </c:pt>
                <c:pt idx="3537">
                  <c:v>-0.72319999999999995</c:v>
                </c:pt>
                <c:pt idx="3538">
                  <c:v>-0.72719999999999996</c:v>
                </c:pt>
                <c:pt idx="3539">
                  <c:v>-0.72560000000000002</c:v>
                </c:pt>
                <c:pt idx="3540">
                  <c:v>-0.72560000000000002</c:v>
                </c:pt>
                <c:pt idx="3541">
                  <c:v>-0.72560000000000002</c:v>
                </c:pt>
                <c:pt idx="3542">
                  <c:v>-0.72560000000000002</c:v>
                </c:pt>
                <c:pt idx="3543">
                  <c:v>-0.72560000000000002</c:v>
                </c:pt>
                <c:pt idx="3544">
                  <c:v>-0.72560000000000002</c:v>
                </c:pt>
                <c:pt idx="3545">
                  <c:v>-0.72560000000000002</c:v>
                </c:pt>
                <c:pt idx="3546">
                  <c:v>-0.72560000000000002</c:v>
                </c:pt>
                <c:pt idx="3547">
                  <c:v>-0.72560000000000002</c:v>
                </c:pt>
                <c:pt idx="3548">
                  <c:v>-0.72560000000000002</c:v>
                </c:pt>
                <c:pt idx="3549">
                  <c:v>-0.7278</c:v>
                </c:pt>
                <c:pt idx="3550">
                  <c:v>-0.7278</c:v>
                </c:pt>
                <c:pt idx="3551">
                  <c:v>-0.72840000000000005</c:v>
                </c:pt>
                <c:pt idx="3552">
                  <c:v>-0.72840000000000005</c:v>
                </c:pt>
                <c:pt idx="3553">
                  <c:v>-0.72840000000000005</c:v>
                </c:pt>
                <c:pt idx="3554">
                  <c:v>-0.72840000000000005</c:v>
                </c:pt>
                <c:pt idx="3555">
                  <c:v>-0.72840000000000005</c:v>
                </c:pt>
                <c:pt idx="3556">
                  <c:v>-0.72840000000000005</c:v>
                </c:pt>
                <c:pt idx="3557">
                  <c:v>-0.72840000000000005</c:v>
                </c:pt>
                <c:pt idx="3558">
                  <c:v>-0.72840000000000005</c:v>
                </c:pt>
                <c:pt idx="3559">
                  <c:v>-0.73060000000000003</c:v>
                </c:pt>
                <c:pt idx="3560">
                  <c:v>-0.73060000000000003</c:v>
                </c:pt>
                <c:pt idx="3561">
                  <c:v>-0.73060000000000003</c:v>
                </c:pt>
                <c:pt idx="3562">
                  <c:v>-0.73080000000000001</c:v>
                </c:pt>
                <c:pt idx="3563">
                  <c:v>-0.73080000000000001</c:v>
                </c:pt>
                <c:pt idx="3564">
                  <c:v>-0.73080000000000001</c:v>
                </c:pt>
                <c:pt idx="3565">
                  <c:v>-0.73080000000000001</c:v>
                </c:pt>
                <c:pt idx="3566">
                  <c:v>-0.73080000000000001</c:v>
                </c:pt>
                <c:pt idx="3567">
                  <c:v>-0.73299999999999998</c:v>
                </c:pt>
                <c:pt idx="3568">
                  <c:v>-0.73360000000000003</c:v>
                </c:pt>
                <c:pt idx="3569">
                  <c:v>-0.73219999999999996</c:v>
                </c:pt>
                <c:pt idx="3570">
                  <c:v>-0.73360000000000003</c:v>
                </c:pt>
                <c:pt idx="3571">
                  <c:v>-0.73580000000000001</c:v>
                </c:pt>
                <c:pt idx="3572">
                  <c:v>-0.73219999999999996</c:v>
                </c:pt>
                <c:pt idx="3573">
                  <c:v>-0.73699999999999999</c:v>
                </c:pt>
                <c:pt idx="3574">
                  <c:v>-0.73839999999999995</c:v>
                </c:pt>
                <c:pt idx="3575">
                  <c:v>-0.73939999999999995</c:v>
                </c:pt>
                <c:pt idx="3576">
                  <c:v>-0.74139999999999995</c:v>
                </c:pt>
                <c:pt idx="3577">
                  <c:v>-0.74280000000000002</c:v>
                </c:pt>
                <c:pt idx="3578">
                  <c:v>-0.74239999999999995</c:v>
                </c:pt>
                <c:pt idx="3579">
                  <c:v>-0.74239999999999995</c:v>
                </c:pt>
                <c:pt idx="3580">
                  <c:v>-0.74239999999999995</c:v>
                </c:pt>
                <c:pt idx="3581">
                  <c:v>-0.74239999999999995</c:v>
                </c:pt>
                <c:pt idx="3582">
                  <c:v>-0.73919999999999997</c:v>
                </c:pt>
                <c:pt idx="3583">
                  <c:v>-0.73880000000000001</c:v>
                </c:pt>
                <c:pt idx="3584">
                  <c:v>-0.74239999999999995</c:v>
                </c:pt>
                <c:pt idx="3585">
                  <c:v>-0.74399999999999999</c:v>
                </c:pt>
                <c:pt idx="3586">
                  <c:v>-0.74639999999999995</c:v>
                </c:pt>
                <c:pt idx="3587">
                  <c:v>-0.74039999999999995</c:v>
                </c:pt>
                <c:pt idx="3588">
                  <c:v>-0.74039999999999995</c:v>
                </c:pt>
                <c:pt idx="3589">
                  <c:v>-0.74039999999999995</c:v>
                </c:pt>
                <c:pt idx="3590">
                  <c:v>-0.74160000000000004</c:v>
                </c:pt>
                <c:pt idx="3591">
                  <c:v>-0.74119999999999997</c:v>
                </c:pt>
                <c:pt idx="3592">
                  <c:v>-0.74119999999999997</c:v>
                </c:pt>
                <c:pt idx="3593">
                  <c:v>-0.74119999999999997</c:v>
                </c:pt>
                <c:pt idx="3594">
                  <c:v>-0.74539999999999995</c:v>
                </c:pt>
                <c:pt idx="3595">
                  <c:v>-0.746</c:v>
                </c:pt>
                <c:pt idx="3596">
                  <c:v>-0.746</c:v>
                </c:pt>
                <c:pt idx="3597">
                  <c:v>-0.74660000000000004</c:v>
                </c:pt>
                <c:pt idx="3598">
                  <c:v>-0.74760000000000004</c:v>
                </c:pt>
                <c:pt idx="3599">
                  <c:v>-0.74780000000000002</c:v>
                </c:pt>
                <c:pt idx="3600">
                  <c:v>-0.74660000000000004</c:v>
                </c:pt>
                <c:pt idx="3601">
                  <c:v>-0.74780000000000002</c:v>
                </c:pt>
                <c:pt idx="3602">
                  <c:v>-0.74780000000000002</c:v>
                </c:pt>
                <c:pt idx="3603">
                  <c:v>-0.74580000000000002</c:v>
                </c:pt>
                <c:pt idx="3604">
                  <c:v>-0.74519999999999997</c:v>
                </c:pt>
                <c:pt idx="3605">
                  <c:v>-0.74519999999999997</c:v>
                </c:pt>
                <c:pt idx="3606">
                  <c:v>-0.74380000000000002</c:v>
                </c:pt>
                <c:pt idx="3607">
                  <c:v>-0.74299999999999999</c:v>
                </c:pt>
                <c:pt idx="3608">
                  <c:v>-0.74480000000000002</c:v>
                </c:pt>
                <c:pt idx="3609">
                  <c:v>-0.74539999999999995</c:v>
                </c:pt>
                <c:pt idx="3610">
                  <c:v>-0.74519999999999997</c:v>
                </c:pt>
                <c:pt idx="3611">
                  <c:v>-0.745</c:v>
                </c:pt>
                <c:pt idx="3612">
                  <c:v>-0.74319999999999997</c:v>
                </c:pt>
                <c:pt idx="3613">
                  <c:v>-0.74139999999999995</c:v>
                </c:pt>
                <c:pt idx="3614">
                  <c:v>-0.73980000000000001</c:v>
                </c:pt>
                <c:pt idx="3615">
                  <c:v>-0.74039999999999995</c:v>
                </c:pt>
                <c:pt idx="3616">
                  <c:v>-0.73819999999999997</c:v>
                </c:pt>
                <c:pt idx="3617">
                  <c:v>-0.74139999999999995</c:v>
                </c:pt>
                <c:pt idx="3618">
                  <c:v>-0.73899999999999999</c:v>
                </c:pt>
                <c:pt idx="3619">
                  <c:v>-0.73980000000000001</c:v>
                </c:pt>
                <c:pt idx="3620">
                  <c:v>-0.74</c:v>
                </c:pt>
                <c:pt idx="3621">
                  <c:v>-0.73899999999999999</c:v>
                </c:pt>
                <c:pt idx="3622">
                  <c:v>-0.74060000000000004</c:v>
                </c:pt>
                <c:pt idx="3623">
                  <c:v>-0.74</c:v>
                </c:pt>
                <c:pt idx="3624">
                  <c:v>-0.73740000000000006</c:v>
                </c:pt>
                <c:pt idx="3625">
                  <c:v>-0.73719999999999997</c:v>
                </c:pt>
                <c:pt idx="3626">
                  <c:v>-0.73219999999999996</c:v>
                </c:pt>
                <c:pt idx="3627">
                  <c:v>-0.73580000000000001</c:v>
                </c:pt>
                <c:pt idx="3628">
                  <c:v>-0.73680000000000001</c:v>
                </c:pt>
                <c:pt idx="3629">
                  <c:v>-0.73180000000000001</c:v>
                </c:pt>
                <c:pt idx="3630">
                  <c:v>-0.73919999999999997</c:v>
                </c:pt>
                <c:pt idx="3631">
                  <c:v>-0.73440000000000005</c:v>
                </c:pt>
                <c:pt idx="3632">
                  <c:v>-0.72760000000000002</c:v>
                </c:pt>
                <c:pt idx="3633">
                  <c:v>-0.72319999999999995</c:v>
                </c:pt>
                <c:pt idx="3634">
                  <c:v>-0.71799999999999997</c:v>
                </c:pt>
                <c:pt idx="3635">
                  <c:v>-0.71340000000000003</c:v>
                </c:pt>
                <c:pt idx="3636">
                  <c:v>-0.71179999999999999</c:v>
                </c:pt>
                <c:pt idx="3637">
                  <c:v>-0.70979999999999999</c:v>
                </c:pt>
                <c:pt idx="3638">
                  <c:v>-0.71160000000000001</c:v>
                </c:pt>
                <c:pt idx="3639">
                  <c:v>-0.70899999999999996</c:v>
                </c:pt>
                <c:pt idx="3640">
                  <c:v>-0.7036</c:v>
                </c:pt>
                <c:pt idx="3641">
                  <c:v>-0.7026</c:v>
                </c:pt>
                <c:pt idx="3642">
                  <c:v>-0.70399999999999996</c:v>
                </c:pt>
                <c:pt idx="3643">
                  <c:v>-0.70240000000000002</c:v>
                </c:pt>
                <c:pt idx="3644">
                  <c:v>-0.70340000000000003</c:v>
                </c:pt>
                <c:pt idx="3645">
                  <c:v>-0.70199999999999996</c:v>
                </c:pt>
                <c:pt idx="3646">
                  <c:v>-0.70279999999999998</c:v>
                </c:pt>
                <c:pt idx="3647">
                  <c:v>-0.70099999999999996</c:v>
                </c:pt>
                <c:pt idx="3648">
                  <c:v>-0.70199999999999996</c:v>
                </c:pt>
                <c:pt idx="3649">
                  <c:v>-0.70120000000000005</c:v>
                </c:pt>
                <c:pt idx="3650">
                  <c:v>-0.70040000000000002</c:v>
                </c:pt>
                <c:pt idx="3651">
                  <c:v>-0.70240000000000002</c:v>
                </c:pt>
                <c:pt idx="3652">
                  <c:v>-0.70099999999999996</c:v>
                </c:pt>
                <c:pt idx="3653">
                  <c:v>-0.69879999999999998</c:v>
                </c:pt>
                <c:pt idx="3654">
                  <c:v>-0.70040000000000002</c:v>
                </c:pt>
                <c:pt idx="3655">
                  <c:v>-0.69940000000000002</c:v>
                </c:pt>
                <c:pt idx="3656">
                  <c:v>-0.70540000000000003</c:v>
                </c:pt>
                <c:pt idx="3657">
                  <c:v>-0.71299999999999997</c:v>
                </c:pt>
                <c:pt idx="3658">
                  <c:v>-0.70620000000000005</c:v>
                </c:pt>
                <c:pt idx="3659">
                  <c:v>-0.70320000000000005</c:v>
                </c:pt>
                <c:pt idx="3660">
                  <c:v>-0.70579999999999998</c:v>
                </c:pt>
                <c:pt idx="3661">
                  <c:v>-0.71079999999999999</c:v>
                </c:pt>
                <c:pt idx="3662">
                  <c:v>-0.71140000000000003</c:v>
                </c:pt>
                <c:pt idx="3663">
                  <c:v>-0.70979999999999999</c:v>
                </c:pt>
                <c:pt idx="3664">
                  <c:v>-0.70760000000000001</c:v>
                </c:pt>
                <c:pt idx="3665">
                  <c:v>-0.71319999999999995</c:v>
                </c:pt>
                <c:pt idx="3666">
                  <c:v>-0.71779999999999999</c:v>
                </c:pt>
                <c:pt idx="3667">
                  <c:v>-0.71840000000000004</c:v>
                </c:pt>
                <c:pt idx="3668">
                  <c:v>-0.71760000000000002</c:v>
                </c:pt>
                <c:pt idx="3669">
                  <c:v>-0.71719999999999995</c:v>
                </c:pt>
                <c:pt idx="3670">
                  <c:v>-0.71940000000000004</c:v>
                </c:pt>
                <c:pt idx="3671">
                  <c:v>-0.72099999999999997</c:v>
                </c:pt>
                <c:pt idx="3672">
                  <c:v>-0.71479999999999999</c:v>
                </c:pt>
                <c:pt idx="3673">
                  <c:v>-0.71079999999999999</c:v>
                </c:pt>
                <c:pt idx="3674">
                  <c:v>-0.71779999999999999</c:v>
                </c:pt>
                <c:pt idx="3675">
                  <c:v>-0.71560000000000001</c:v>
                </c:pt>
                <c:pt idx="3676">
                  <c:v>-0.71540000000000004</c:v>
                </c:pt>
                <c:pt idx="3677">
                  <c:v>-0.71560000000000001</c:v>
                </c:pt>
                <c:pt idx="3678">
                  <c:v>-0.7056</c:v>
                </c:pt>
                <c:pt idx="3679">
                  <c:v>-0.70440000000000003</c:v>
                </c:pt>
                <c:pt idx="3680">
                  <c:v>-0.70399999999999996</c:v>
                </c:pt>
                <c:pt idx="3681">
                  <c:v>-0.70399999999999996</c:v>
                </c:pt>
                <c:pt idx="3682">
                  <c:v>-0.70520000000000005</c:v>
                </c:pt>
                <c:pt idx="3683">
                  <c:v>-0.70720000000000005</c:v>
                </c:pt>
                <c:pt idx="3684">
                  <c:v>-0.71120000000000005</c:v>
                </c:pt>
                <c:pt idx="3685">
                  <c:v>-0.71360000000000001</c:v>
                </c:pt>
                <c:pt idx="3686">
                  <c:v>-0.7036</c:v>
                </c:pt>
                <c:pt idx="3687">
                  <c:v>-0.70299999999999996</c:v>
                </c:pt>
                <c:pt idx="3688">
                  <c:v>-0.70340000000000003</c:v>
                </c:pt>
                <c:pt idx="3689">
                  <c:v>-0.70920000000000005</c:v>
                </c:pt>
                <c:pt idx="3690">
                  <c:v>-0.71319999999999995</c:v>
                </c:pt>
                <c:pt idx="3691">
                  <c:v>-0.70840000000000003</c:v>
                </c:pt>
                <c:pt idx="3692">
                  <c:v>-0.71120000000000005</c:v>
                </c:pt>
                <c:pt idx="3693">
                  <c:v>-0.71299999999999997</c:v>
                </c:pt>
                <c:pt idx="3694">
                  <c:v>-0.7046</c:v>
                </c:pt>
                <c:pt idx="3695">
                  <c:v>-0.70320000000000005</c:v>
                </c:pt>
                <c:pt idx="3696">
                  <c:v>-0.70379999999999998</c:v>
                </c:pt>
                <c:pt idx="3697">
                  <c:v>-0.70660000000000001</c:v>
                </c:pt>
                <c:pt idx="3698">
                  <c:v>-0.71220000000000006</c:v>
                </c:pt>
                <c:pt idx="3699">
                  <c:v>-0.71319999999999995</c:v>
                </c:pt>
                <c:pt idx="3700">
                  <c:v>-0.71399999999999997</c:v>
                </c:pt>
                <c:pt idx="3701">
                  <c:v>-0.71440000000000003</c:v>
                </c:pt>
                <c:pt idx="3702">
                  <c:v>-0.71460000000000001</c:v>
                </c:pt>
                <c:pt idx="3703">
                  <c:v>-0.71460000000000001</c:v>
                </c:pt>
                <c:pt idx="3704">
                  <c:v>-0.71660000000000001</c:v>
                </c:pt>
                <c:pt idx="3705">
                  <c:v>-0.71519999999999995</c:v>
                </c:pt>
                <c:pt idx="3706">
                  <c:v>-0.71660000000000001</c:v>
                </c:pt>
                <c:pt idx="3707">
                  <c:v>-0.71619999999999995</c:v>
                </c:pt>
                <c:pt idx="3708">
                  <c:v>-0.71660000000000001</c:v>
                </c:pt>
                <c:pt idx="3709">
                  <c:v>-0.71819999999999995</c:v>
                </c:pt>
                <c:pt idx="3710">
                  <c:v>-0.71779999999999999</c:v>
                </c:pt>
                <c:pt idx="3711">
                  <c:v>-0.71619999999999995</c:v>
                </c:pt>
                <c:pt idx="3712">
                  <c:v>-0.71719999999999995</c:v>
                </c:pt>
                <c:pt idx="3713">
                  <c:v>-0.71679999999999999</c:v>
                </c:pt>
                <c:pt idx="3714">
                  <c:v>-0.71679999999999999</c:v>
                </c:pt>
                <c:pt idx="3715">
                  <c:v>-0.71419999999999995</c:v>
                </c:pt>
                <c:pt idx="3716">
                  <c:v>-0.71199999999999997</c:v>
                </c:pt>
                <c:pt idx="3717">
                  <c:v>-0.71279999999999999</c:v>
                </c:pt>
                <c:pt idx="3718">
                  <c:v>-0.71379999999999999</c:v>
                </c:pt>
                <c:pt idx="3719">
                  <c:v>-0.71819999999999995</c:v>
                </c:pt>
                <c:pt idx="3720">
                  <c:v>-0.71779999999999999</c:v>
                </c:pt>
                <c:pt idx="3722">
                  <c:v>-0.71360000000000001</c:v>
                </c:pt>
                <c:pt idx="3723">
                  <c:v>-0.71199999999999997</c:v>
                </c:pt>
                <c:pt idx="3724">
                  <c:v>-0.71179999999999999</c:v>
                </c:pt>
                <c:pt idx="3725">
                  <c:v>-0.71160000000000001</c:v>
                </c:pt>
                <c:pt idx="3726">
                  <c:v>-0.71199999999999997</c:v>
                </c:pt>
                <c:pt idx="3727">
                  <c:v>-0.71060000000000001</c:v>
                </c:pt>
                <c:pt idx="3728">
                  <c:v>-0.71020000000000005</c:v>
                </c:pt>
                <c:pt idx="3729">
                  <c:v>-0.71199999999999997</c:v>
                </c:pt>
                <c:pt idx="3730">
                  <c:v>-0.71160000000000001</c:v>
                </c:pt>
                <c:pt idx="3731">
                  <c:v>-0.71260000000000001</c:v>
                </c:pt>
                <c:pt idx="3732">
                  <c:v>-0.71179999999999999</c:v>
                </c:pt>
                <c:pt idx="3733">
                  <c:v>-0.70699999999999996</c:v>
                </c:pt>
                <c:pt idx="3734">
                  <c:v>-0.71079999999999999</c:v>
                </c:pt>
                <c:pt idx="3735">
                  <c:v>-0.71160000000000001</c:v>
                </c:pt>
                <c:pt idx="3737">
                  <c:v>-0.71179999999999999</c:v>
                </c:pt>
                <c:pt idx="3738">
                  <c:v>-0.71199999999999997</c:v>
                </c:pt>
                <c:pt idx="3739">
                  <c:v>-0.71240000000000003</c:v>
                </c:pt>
                <c:pt idx="3740">
                  <c:v>-0.71299999999999997</c:v>
                </c:pt>
                <c:pt idx="3741">
                  <c:v>-0.71360000000000001</c:v>
                </c:pt>
                <c:pt idx="3742">
                  <c:v>-0.71360000000000001</c:v>
                </c:pt>
                <c:pt idx="3743">
                  <c:v>-0.71299999999999997</c:v>
                </c:pt>
                <c:pt idx="3744">
                  <c:v>-0.71140000000000003</c:v>
                </c:pt>
                <c:pt idx="3745">
                  <c:v>-0.71260000000000001</c:v>
                </c:pt>
                <c:pt idx="3746">
                  <c:v>-0.70840000000000003</c:v>
                </c:pt>
                <c:pt idx="3747">
                  <c:v>-0.71099999999999997</c:v>
                </c:pt>
                <c:pt idx="3748">
                  <c:v>-0.71160000000000001</c:v>
                </c:pt>
                <c:pt idx="3749">
                  <c:v>-0.71179999999999999</c:v>
                </c:pt>
                <c:pt idx="3750">
                  <c:v>-0.71379999999999999</c:v>
                </c:pt>
                <c:pt idx="3751">
                  <c:v>-0.71319999999999995</c:v>
                </c:pt>
                <c:pt idx="3752">
                  <c:v>-0.71740000000000004</c:v>
                </c:pt>
                <c:pt idx="3753">
                  <c:v>-0.7208</c:v>
                </c:pt>
                <c:pt idx="3754">
                  <c:v>-0.72219999999999995</c:v>
                </c:pt>
                <c:pt idx="3755">
                  <c:v>-0.72499999999999998</c:v>
                </c:pt>
                <c:pt idx="3756">
                  <c:v>-0.72740000000000005</c:v>
                </c:pt>
                <c:pt idx="3757">
                  <c:v>-0.72719999999999996</c:v>
                </c:pt>
                <c:pt idx="3758">
                  <c:v>-0.72719999999999996</c:v>
                </c:pt>
                <c:pt idx="3759">
                  <c:v>-0.72560000000000002</c:v>
                </c:pt>
                <c:pt idx="3760">
                  <c:v>-0.73499999999999999</c:v>
                </c:pt>
                <c:pt idx="3761">
                  <c:v>-0.73819999999999997</c:v>
                </c:pt>
                <c:pt idx="3762">
                  <c:v>-0.74360000000000004</c:v>
                </c:pt>
                <c:pt idx="3763">
                  <c:v>-0.74580000000000002</c:v>
                </c:pt>
                <c:pt idx="3764">
                  <c:v>-0.74460000000000004</c:v>
                </c:pt>
                <c:pt idx="3765">
                  <c:v>-0.74839999999999995</c:v>
                </c:pt>
                <c:pt idx="3766">
                  <c:v>-0.746</c:v>
                </c:pt>
                <c:pt idx="3767">
                  <c:v>-0.74860000000000004</c:v>
                </c:pt>
                <c:pt idx="3768">
                  <c:v>-0.74480000000000002</c:v>
                </c:pt>
                <c:pt idx="3769">
                  <c:v>-0.74719999999999998</c:v>
                </c:pt>
                <c:pt idx="3770">
                  <c:v>-0.74660000000000004</c:v>
                </c:pt>
                <c:pt idx="3771">
                  <c:v>-0.74839999999999995</c:v>
                </c:pt>
                <c:pt idx="3772">
                  <c:v>-0.74780000000000002</c:v>
                </c:pt>
                <c:pt idx="3773">
                  <c:v>-0.74980000000000002</c:v>
                </c:pt>
                <c:pt idx="3774">
                  <c:v>-0.753</c:v>
                </c:pt>
                <c:pt idx="3775">
                  <c:v>-0.75600000000000001</c:v>
                </c:pt>
                <c:pt idx="3776">
                  <c:v>-0.75839999999999996</c:v>
                </c:pt>
                <c:pt idx="3777">
                  <c:v>-0.75539999999999996</c:v>
                </c:pt>
                <c:pt idx="3778">
                  <c:v>-0.75839999999999996</c:v>
                </c:pt>
                <c:pt idx="3779">
                  <c:v>-0.75980000000000003</c:v>
                </c:pt>
                <c:pt idx="3780">
                  <c:v>-0.75960000000000005</c:v>
                </c:pt>
                <c:pt idx="3781">
                  <c:v>-0.76139999999999997</c:v>
                </c:pt>
                <c:pt idx="3782">
                  <c:v>-0.76800000000000002</c:v>
                </c:pt>
                <c:pt idx="3783">
                  <c:v>-0.77</c:v>
                </c:pt>
                <c:pt idx="3784">
                  <c:v>-0.7722</c:v>
                </c:pt>
                <c:pt idx="3785">
                  <c:v>-0.78100000000000003</c:v>
                </c:pt>
                <c:pt idx="3786">
                  <c:v>-0.78159999999999996</c:v>
                </c:pt>
                <c:pt idx="3787">
                  <c:v>-0.78639999999999999</c:v>
                </c:pt>
                <c:pt idx="3788">
                  <c:v>-0.78739999999999999</c:v>
                </c:pt>
                <c:pt idx="3789">
                  <c:v>-0.78839999999999999</c:v>
                </c:pt>
                <c:pt idx="3791">
                  <c:v>-0.79179999999999995</c:v>
                </c:pt>
                <c:pt idx="3792">
                  <c:v>-0.79679999999999995</c:v>
                </c:pt>
                <c:pt idx="3793">
                  <c:v>-0.82320000000000004</c:v>
                </c:pt>
                <c:pt idx="3794">
                  <c:v>-0.82420000000000004</c:v>
                </c:pt>
                <c:pt idx="3795">
                  <c:v>-0.83699999999999997</c:v>
                </c:pt>
                <c:pt idx="3796">
                  <c:v>-0.84379999999999999</c:v>
                </c:pt>
                <c:pt idx="3797">
                  <c:v>-0.8468</c:v>
                </c:pt>
                <c:pt idx="3798">
                  <c:v>-0.84219999999999995</c:v>
                </c:pt>
                <c:pt idx="3800">
                  <c:v>-0.84519999999999995</c:v>
                </c:pt>
                <c:pt idx="3801">
                  <c:v>-0.84799999999999998</c:v>
                </c:pt>
                <c:pt idx="3802">
                  <c:v>-0.85880000000000001</c:v>
                </c:pt>
                <c:pt idx="3803">
                  <c:v>-0.85540000000000005</c:v>
                </c:pt>
                <c:pt idx="3804">
                  <c:v>-0.8548</c:v>
                </c:pt>
                <c:pt idx="3805">
                  <c:v>-0.86360000000000003</c:v>
                </c:pt>
                <c:pt idx="3806">
                  <c:v>-0.86780000000000002</c:v>
                </c:pt>
                <c:pt idx="3807">
                  <c:v>-0.86699999999999999</c:v>
                </c:pt>
                <c:pt idx="3808">
                  <c:v>-0.86140000000000005</c:v>
                </c:pt>
                <c:pt idx="3809">
                  <c:v>-0.86240000000000006</c:v>
                </c:pt>
                <c:pt idx="3810">
                  <c:v>-0.85740000000000005</c:v>
                </c:pt>
                <c:pt idx="3811">
                  <c:v>-0.85419999999999996</c:v>
                </c:pt>
                <c:pt idx="3812">
                  <c:v>-0.84560000000000002</c:v>
                </c:pt>
                <c:pt idx="3813">
                  <c:v>-0.80920000000000003</c:v>
                </c:pt>
                <c:pt idx="3814">
                  <c:v>-0.80520000000000003</c:v>
                </c:pt>
                <c:pt idx="3815">
                  <c:v>-0.81079999999999997</c:v>
                </c:pt>
                <c:pt idx="3816">
                  <c:v>-0.80420000000000003</c:v>
                </c:pt>
                <c:pt idx="3817">
                  <c:v>-0.76800000000000002</c:v>
                </c:pt>
                <c:pt idx="3818">
                  <c:v>-0.75380000000000003</c:v>
                </c:pt>
                <c:pt idx="3819">
                  <c:v>-0.75939999999999996</c:v>
                </c:pt>
                <c:pt idx="3820">
                  <c:v>-0.75480000000000003</c:v>
                </c:pt>
                <c:pt idx="3821">
                  <c:v>-0.76080000000000003</c:v>
                </c:pt>
                <c:pt idx="3822">
                  <c:v>-0.75639999999999996</c:v>
                </c:pt>
                <c:pt idx="3823">
                  <c:v>-0.76719999999999999</c:v>
                </c:pt>
                <c:pt idx="3824">
                  <c:v>-0.76319999999999999</c:v>
                </c:pt>
                <c:pt idx="3825">
                  <c:v>-0.77259999999999995</c:v>
                </c:pt>
                <c:pt idx="3826">
                  <c:v>-0.76719999999999999</c:v>
                </c:pt>
                <c:pt idx="3827">
                  <c:v>-0.7752</c:v>
                </c:pt>
                <c:pt idx="3828">
                  <c:v>-0.78300000000000003</c:v>
                </c:pt>
                <c:pt idx="3829">
                  <c:v>-0.78659999999999997</c:v>
                </c:pt>
                <c:pt idx="3830">
                  <c:v>-0.78839999999999999</c:v>
                </c:pt>
                <c:pt idx="3831">
                  <c:v>-0.79</c:v>
                </c:pt>
                <c:pt idx="3832">
                  <c:v>-0.79</c:v>
                </c:pt>
                <c:pt idx="3833">
                  <c:v>-0.78680000000000005</c:v>
                </c:pt>
                <c:pt idx="3835">
                  <c:v>-0.78</c:v>
                </c:pt>
                <c:pt idx="3836">
                  <c:v>-0.77759999999999996</c:v>
                </c:pt>
                <c:pt idx="3837">
                  <c:v>-0.77759999999999996</c:v>
                </c:pt>
                <c:pt idx="3838">
                  <c:v>-0.7732</c:v>
                </c:pt>
                <c:pt idx="3839">
                  <c:v>-0.77500000000000002</c:v>
                </c:pt>
                <c:pt idx="3840">
                  <c:v>-0.77380000000000004</c:v>
                </c:pt>
                <c:pt idx="3841">
                  <c:v>-0.77259999999999995</c:v>
                </c:pt>
                <c:pt idx="3842">
                  <c:v>-0.76700000000000002</c:v>
                </c:pt>
                <c:pt idx="3843">
                  <c:v>-0.75919999999999999</c:v>
                </c:pt>
                <c:pt idx="3844">
                  <c:v>-0.76080000000000003</c:v>
                </c:pt>
                <c:pt idx="3845">
                  <c:v>-0.76080000000000003</c:v>
                </c:pt>
                <c:pt idx="3846">
                  <c:v>-0.76459999999999995</c:v>
                </c:pt>
                <c:pt idx="3847">
                  <c:v>-0.75939999999999996</c:v>
                </c:pt>
                <c:pt idx="3848">
                  <c:v>-0.72419999999999995</c:v>
                </c:pt>
                <c:pt idx="3849">
                  <c:v>-0.71560000000000001</c:v>
                </c:pt>
                <c:pt idx="3850">
                  <c:v>-0.7</c:v>
                </c:pt>
                <c:pt idx="3851">
                  <c:v>-0.70840000000000003</c:v>
                </c:pt>
                <c:pt idx="3852">
                  <c:v>-0.71020000000000005</c:v>
                </c:pt>
                <c:pt idx="3853">
                  <c:v>-0.70920000000000005</c:v>
                </c:pt>
                <c:pt idx="3854">
                  <c:v>-0.70840000000000003</c:v>
                </c:pt>
                <c:pt idx="3855">
                  <c:v>-0.70379999999999998</c:v>
                </c:pt>
                <c:pt idx="3856">
                  <c:v>-0.7026</c:v>
                </c:pt>
                <c:pt idx="3857">
                  <c:v>-0.70699999999999996</c:v>
                </c:pt>
                <c:pt idx="3858">
                  <c:v>-0.7046</c:v>
                </c:pt>
                <c:pt idx="3859">
                  <c:v>-0.70879999999999999</c:v>
                </c:pt>
                <c:pt idx="3860">
                  <c:v>-0.71</c:v>
                </c:pt>
                <c:pt idx="3861">
                  <c:v>-0.71419999999999995</c:v>
                </c:pt>
                <c:pt idx="3862">
                  <c:v>-0.71599999999999997</c:v>
                </c:pt>
                <c:pt idx="3863">
                  <c:v>-0.71260000000000001</c:v>
                </c:pt>
                <c:pt idx="3864">
                  <c:v>-0.71660000000000001</c:v>
                </c:pt>
                <c:pt idx="3865">
                  <c:v>-0.71699999999999997</c:v>
                </c:pt>
                <c:pt idx="3866">
                  <c:v>-0.71640000000000004</c:v>
                </c:pt>
                <c:pt idx="3867">
                  <c:v>-0.71899999999999997</c:v>
                </c:pt>
                <c:pt idx="3868">
                  <c:v>-0.7228</c:v>
                </c:pt>
                <c:pt idx="3869">
                  <c:v>-0.72260000000000002</c:v>
                </c:pt>
                <c:pt idx="3870">
                  <c:v>-0.7258</c:v>
                </c:pt>
                <c:pt idx="3871">
                  <c:v>-0.72419999999999995</c:v>
                </c:pt>
                <c:pt idx="3872">
                  <c:v>-0.72240000000000004</c:v>
                </c:pt>
                <c:pt idx="3873">
                  <c:v>-0.71760000000000002</c:v>
                </c:pt>
                <c:pt idx="3874">
                  <c:v>-0.71919999999999995</c:v>
                </c:pt>
                <c:pt idx="3875">
                  <c:v>-0.71799999999999997</c:v>
                </c:pt>
                <c:pt idx="3876">
                  <c:v>-0.72060000000000002</c:v>
                </c:pt>
                <c:pt idx="3877">
                  <c:v>-0.72240000000000004</c:v>
                </c:pt>
                <c:pt idx="3878">
                  <c:v>-0.72299999999999998</c:v>
                </c:pt>
                <c:pt idx="3879">
                  <c:v>-0.70779999999999998</c:v>
                </c:pt>
                <c:pt idx="3880">
                  <c:v>-0.7056</c:v>
                </c:pt>
                <c:pt idx="3881">
                  <c:v>-0.70620000000000005</c:v>
                </c:pt>
                <c:pt idx="3882">
                  <c:v>-0.70479999999999998</c:v>
                </c:pt>
                <c:pt idx="3883">
                  <c:v>-0.69479999999999997</c:v>
                </c:pt>
                <c:pt idx="3884">
                  <c:v>-0.69679999999999997</c:v>
                </c:pt>
                <c:pt idx="3885">
                  <c:v>-0.6956</c:v>
                </c:pt>
                <c:pt idx="3886">
                  <c:v>-0.69379999999999997</c:v>
                </c:pt>
                <c:pt idx="3887">
                  <c:v>-0.69040000000000001</c:v>
                </c:pt>
                <c:pt idx="3888">
                  <c:v>-0.68840000000000001</c:v>
                </c:pt>
                <c:pt idx="3889">
                  <c:v>-0.68659999999999999</c:v>
                </c:pt>
                <c:pt idx="3890">
                  <c:v>-0.67820000000000003</c:v>
                </c:pt>
                <c:pt idx="3891">
                  <c:v>-0.67720000000000002</c:v>
                </c:pt>
                <c:pt idx="3892">
                  <c:v>-0.6804</c:v>
                </c:pt>
                <c:pt idx="3893">
                  <c:v>-0.67420000000000002</c:v>
                </c:pt>
                <c:pt idx="3894">
                  <c:v>-0.6774</c:v>
                </c:pt>
                <c:pt idx="3895">
                  <c:v>-0.6754</c:v>
                </c:pt>
                <c:pt idx="3896">
                  <c:v>-0.67859999999999998</c:v>
                </c:pt>
                <c:pt idx="3897">
                  <c:v>-0.67320000000000002</c:v>
                </c:pt>
                <c:pt idx="3898">
                  <c:v>-0.68320000000000003</c:v>
                </c:pt>
                <c:pt idx="3899">
                  <c:v>-0.68799999999999994</c:v>
                </c:pt>
                <c:pt idx="3900">
                  <c:v>-0.67879999999999996</c:v>
                </c:pt>
                <c:pt idx="3901">
                  <c:v>-0.67500000000000004</c:v>
                </c:pt>
                <c:pt idx="3902">
                  <c:v>-0.6774</c:v>
                </c:pt>
                <c:pt idx="3903">
                  <c:v>-0.67559999999999998</c:v>
                </c:pt>
                <c:pt idx="3904">
                  <c:v>-0.66920000000000002</c:v>
                </c:pt>
                <c:pt idx="3905">
                  <c:v>-0.6704</c:v>
                </c:pt>
                <c:pt idx="3906">
                  <c:v>-0.67</c:v>
                </c:pt>
                <c:pt idx="3907">
                  <c:v>-0.67820000000000003</c:v>
                </c:pt>
                <c:pt idx="3908">
                  <c:v>-0.68620000000000003</c:v>
                </c:pt>
                <c:pt idx="3909">
                  <c:v>-0.69020000000000004</c:v>
                </c:pt>
                <c:pt idx="3910">
                  <c:v>-0.69</c:v>
                </c:pt>
                <c:pt idx="3911">
                  <c:v>-0.69179999999999997</c:v>
                </c:pt>
                <c:pt idx="3912">
                  <c:v>-0.69020000000000004</c:v>
                </c:pt>
                <c:pt idx="3913">
                  <c:v>-0.68820000000000003</c:v>
                </c:pt>
                <c:pt idx="3914">
                  <c:v>-0.69040000000000001</c:v>
                </c:pt>
                <c:pt idx="3915">
                  <c:v>-0.68859999999999999</c:v>
                </c:pt>
                <c:pt idx="3916">
                  <c:v>-0.68899999999999995</c:v>
                </c:pt>
                <c:pt idx="3917">
                  <c:v>-0.69520000000000004</c:v>
                </c:pt>
                <c:pt idx="3918">
                  <c:v>-0.69699999999999995</c:v>
                </c:pt>
                <c:pt idx="3919">
                  <c:v>-0.70379999999999998</c:v>
                </c:pt>
                <c:pt idx="3920">
                  <c:v>-0.70599999999999996</c:v>
                </c:pt>
                <c:pt idx="3921">
                  <c:v>-0.70740000000000003</c:v>
                </c:pt>
                <c:pt idx="3922">
                  <c:v>-0.70779999999999998</c:v>
                </c:pt>
                <c:pt idx="3923">
                  <c:v>-0.70899999999999996</c:v>
                </c:pt>
                <c:pt idx="3924">
                  <c:v>-0.71199999999999997</c:v>
                </c:pt>
                <c:pt idx="3925">
                  <c:v>-0.71699999999999997</c:v>
                </c:pt>
                <c:pt idx="3926">
                  <c:v>-0.72</c:v>
                </c:pt>
                <c:pt idx="3927">
                  <c:v>-0.72340000000000004</c:v>
                </c:pt>
                <c:pt idx="3928">
                  <c:v>-0.73119999999999996</c:v>
                </c:pt>
                <c:pt idx="3929">
                  <c:v>-0.73199999999999998</c:v>
                </c:pt>
                <c:pt idx="3930">
                  <c:v>-0.73519999999999996</c:v>
                </c:pt>
                <c:pt idx="3931">
                  <c:v>-0.76900000000000002</c:v>
                </c:pt>
                <c:pt idx="3932">
                  <c:v>-0.77380000000000004</c:v>
                </c:pt>
                <c:pt idx="3933">
                  <c:v>-0.79139999999999999</c:v>
                </c:pt>
                <c:pt idx="3934">
                  <c:v>-0.79479999999999995</c:v>
                </c:pt>
                <c:pt idx="3935">
                  <c:v>-0.81340000000000001</c:v>
                </c:pt>
                <c:pt idx="3936">
                  <c:v>-0.8468</c:v>
                </c:pt>
                <c:pt idx="3937">
                  <c:v>-0.83420000000000005</c:v>
                </c:pt>
                <c:pt idx="3938">
                  <c:v>-0.84660000000000002</c:v>
                </c:pt>
                <c:pt idx="3939">
                  <c:v>-0.84360000000000002</c:v>
                </c:pt>
                <c:pt idx="3940">
                  <c:v>-0.79400000000000004</c:v>
                </c:pt>
                <c:pt idx="3941">
                  <c:v>-0.78700000000000003</c:v>
                </c:pt>
                <c:pt idx="3942">
                  <c:v>-0.81220000000000003</c:v>
                </c:pt>
                <c:pt idx="3943">
                  <c:v>-0.80479999999999996</c:v>
                </c:pt>
                <c:pt idx="3944">
                  <c:v>-0.76719999999999999</c:v>
                </c:pt>
                <c:pt idx="3945">
                  <c:v>-0.70079999999999998</c:v>
                </c:pt>
                <c:pt idx="3946">
                  <c:v>-0.69259999999999999</c:v>
                </c:pt>
                <c:pt idx="3947">
                  <c:v>-0.69540000000000002</c:v>
                </c:pt>
                <c:pt idx="3948">
                  <c:v>-0.7046</c:v>
                </c:pt>
                <c:pt idx="3949">
                  <c:v>-0.67420000000000002</c:v>
                </c:pt>
                <c:pt idx="3950">
                  <c:v>-0.67400000000000004</c:v>
                </c:pt>
                <c:pt idx="3951">
                  <c:v>-0.66400000000000003</c:v>
                </c:pt>
                <c:pt idx="3952">
                  <c:v>-0.65539999999999998</c:v>
                </c:pt>
                <c:pt idx="3953">
                  <c:v>-0.61760000000000004</c:v>
                </c:pt>
                <c:pt idx="3954">
                  <c:v>-0.61019999999999996</c:v>
                </c:pt>
                <c:pt idx="3955">
                  <c:v>-0.60719999999999996</c:v>
                </c:pt>
                <c:pt idx="3956">
                  <c:v>-0.60399999999999998</c:v>
                </c:pt>
                <c:pt idx="3957">
                  <c:v>-0.60299999999999998</c:v>
                </c:pt>
                <c:pt idx="3958">
                  <c:v>-0.59119999999999995</c:v>
                </c:pt>
                <c:pt idx="3959">
                  <c:v>-0.58560000000000001</c:v>
                </c:pt>
                <c:pt idx="3960">
                  <c:v>-0.58460000000000001</c:v>
                </c:pt>
                <c:pt idx="3961">
                  <c:v>-0.58140000000000003</c:v>
                </c:pt>
                <c:pt idx="3962">
                  <c:v>-0.57820000000000005</c:v>
                </c:pt>
                <c:pt idx="3963">
                  <c:v>-0.58579999999999999</c:v>
                </c:pt>
                <c:pt idx="3964">
                  <c:v>-0.58620000000000005</c:v>
                </c:pt>
                <c:pt idx="3965">
                  <c:v>-0.58679999999999999</c:v>
                </c:pt>
                <c:pt idx="3966">
                  <c:v>-0.58520000000000005</c:v>
                </c:pt>
                <c:pt idx="3967">
                  <c:v>-0.5766</c:v>
                </c:pt>
                <c:pt idx="3968">
                  <c:v>-0.57340000000000002</c:v>
                </c:pt>
                <c:pt idx="3969">
                  <c:v>-0.57899999999999996</c:v>
                </c:pt>
                <c:pt idx="3970">
                  <c:v>-0.57599999999999996</c:v>
                </c:pt>
                <c:pt idx="3971">
                  <c:v>-0.58379999999999999</c:v>
                </c:pt>
                <c:pt idx="3972">
                  <c:v>-0.5832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C4-4A4D-AAD8-958D3378D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5. ábra_chart'!$H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3981</c:f>
              <c:numCache>
                <c:formatCode>yyyy/mmm/dd</c:formatCode>
                <c:ptCount val="397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</c:numCache>
            </c:numRef>
          </c:cat>
          <c:val>
            <c:numRef>
              <c:f>'M15. ábra_chart'!$H$9:$H$3981</c:f>
              <c:numCache>
                <c:formatCode>0.00</c:formatCode>
                <c:ptCount val="3973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C4-4A4D-AAD8-958D3378D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4292936"/>
        <c:axId val="714290968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8666757346949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714290968"/>
        <c:scaling>
          <c:orientation val="minMax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4292936"/>
        <c:crosses val="max"/>
        <c:crossBetween val="between"/>
      </c:valAx>
      <c:dateAx>
        <c:axId val="7142929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351221598593968"/>
              <c:y val="3.5779841937876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7142909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182388191839236"/>
          <c:h val="0.67956976692688931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E$9</c:f>
              <c:strCache>
                <c:ptCount val="1"/>
                <c:pt idx="0">
                  <c:v>Forint/svájci frank árfolyam 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3732</c:f>
              <c:numCache>
                <c:formatCode>yyyy/mmm/dd</c:formatCode>
                <c:ptCount val="372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</c:numCache>
            </c:numRef>
          </c:cat>
          <c:val>
            <c:numRef>
              <c:f>'M16. ábra_chart'!$E$10:$E$3732</c:f>
              <c:numCache>
                <c:formatCode>0.00</c:formatCode>
                <c:ptCount val="3723"/>
                <c:pt idx="0">
                  <c:v>0</c:v>
                </c:pt>
                <c:pt idx="1">
                  <c:v>-0.18014188946164911</c:v>
                </c:pt>
                <c:pt idx="2">
                  <c:v>-0.54458615767986052</c:v>
                </c:pt>
                <c:pt idx="3">
                  <c:v>-0.13370189588290948</c:v>
                </c:pt>
                <c:pt idx="4">
                  <c:v>-0.13822369202142193</c:v>
                </c:pt>
                <c:pt idx="5">
                  <c:v>-0.3370552559029627</c:v>
                </c:pt>
                <c:pt idx="6">
                  <c:v>-0.25970035983462481</c:v>
                </c:pt>
                <c:pt idx="7">
                  <c:v>-0.61960728179492053</c:v>
                </c:pt>
                <c:pt idx="8">
                  <c:v>-0.55887369777005702</c:v>
                </c:pt>
                <c:pt idx="9">
                  <c:v>-0.47000769668190667</c:v>
                </c:pt>
                <c:pt idx="10">
                  <c:v>-0.83486649146289338</c:v>
                </c:pt>
                <c:pt idx="11">
                  <c:v>-0.32886644422057687</c:v>
                </c:pt>
                <c:pt idx="12">
                  <c:v>-4.7465373178856574E-2</c:v>
                </c:pt>
                <c:pt idx="13">
                  <c:v>-0.26484937930363328</c:v>
                </c:pt>
                <c:pt idx="14">
                  <c:v>-0.45811273064439995</c:v>
                </c:pt>
                <c:pt idx="15">
                  <c:v>-0.61451834723287302</c:v>
                </c:pt>
                <c:pt idx="16">
                  <c:v>-0.64546213271881037</c:v>
                </c:pt>
                <c:pt idx="17">
                  <c:v>-1.102946524006343</c:v>
                </c:pt>
                <c:pt idx="18">
                  <c:v>-0.38456813570545423</c:v>
                </c:pt>
                <c:pt idx="19">
                  <c:v>-0.53862169178112707</c:v>
                </c:pt>
                <c:pt idx="20">
                  <c:v>-0.41053565343798226</c:v>
                </c:pt>
                <c:pt idx="21">
                  <c:v>-0.26106643959221687</c:v>
                </c:pt>
                <c:pt idx="22">
                  <c:v>-0.48717397024313769</c:v>
                </c:pt>
                <c:pt idx="23">
                  <c:v>-0.64769225163043842</c:v>
                </c:pt>
                <c:pt idx="24">
                  <c:v>-0.96662332092597447</c:v>
                </c:pt>
                <c:pt idx="25">
                  <c:v>-0.94099640185896227</c:v>
                </c:pt>
                <c:pt idx="26">
                  <c:v>-0.77721392903792319</c:v>
                </c:pt>
                <c:pt idx="27">
                  <c:v>-0.54472631183803966</c:v>
                </c:pt>
                <c:pt idx="28">
                  <c:v>-1.0471101305764452</c:v>
                </c:pt>
                <c:pt idx="29">
                  <c:v>-0.83920903318682738</c:v>
                </c:pt>
                <c:pt idx="30">
                  <c:v>-0.61752751781463111</c:v>
                </c:pt>
                <c:pt idx="31">
                  <c:v>-0.64354426786498165</c:v>
                </c:pt>
                <c:pt idx="32">
                  <c:v>-0.96691527143346612</c:v>
                </c:pt>
                <c:pt idx="33">
                  <c:v>-0.81717877490877777</c:v>
                </c:pt>
                <c:pt idx="34">
                  <c:v>-0.92627759077971161</c:v>
                </c:pt>
                <c:pt idx="35">
                  <c:v>-0.79237502866418286</c:v>
                </c:pt>
                <c:pt idx="36">
                  <c:v>-0.32315417106189015</c:v>
                </c:pt>
                <c:pt idx="37">
                  <c:v>9.2451955326477986E-3</c:v>
                </c:pt>
                <c:pt idx="38">
                  <c:v>-4.377115530899145E-2</c:v>
                </c:pt>
                <c:pt idx="39">
                  <c:v>-0.85626470923495512</c:v>
                </c:pt>
                <c:pt idx="40">
                  <c:v>-0.91834158369028529</c:v>
                </c:pt>
                <c:pt idx="41">
                  <c:v>-0.39662953246334398</c:v>
                </c:pt>
                <c:pt idx="42">
                  <c:v>-0.50278860478636389</c:v>
                </c:pt>
                <c:pt idx="43">
                  <c:v>1.5051074701588618E-2</c:v>
                </c:pt>
                <c:pt idx="44">
                  <c:v>0.21374494372055075</c:v>
                </c:pt>
                <c:pt idx="45">
                  <c:v>0.36469413789639304</c:v>
                </c:pt>
                <c:pt idx="46">
                  <c:v>0.43771704535049416</c:v>
                </c:pt>
                <c:pt idx="47">
                  <c:v>1.9415528660047476</c:v>
                </c:pt>
                <c:pt idx="48">
                  <c:v>1.2661549260205573</c:v>
                </c:pt>
                <c:pt idx="49">
                  <c:v>1.6125180641600956</c:v>
                </c:pt>
                <c:pt idx="50">
                  <c:v>3.2997358181812597</c:v>
                </c:pt>
                <c:pt idx="51">
                  <c:v>2.9898074237551864</c:v>
                </c:pt>
                <c:pt idx="52">
                  <c:v>2.9269244958252338</c:v>
                </c:pt>
                <c:pt idx="53">
                  <c:v>1.7060452861625608</c:v>
                </c:pt>
                <c:pt idx="54">
                  <c:v>1.8224664401145674</c:v>
                </c:pt>
                <c:pt idx="55">
                  <c:v>2.8007661317331012</c:v>
                </c:pt>
                <c:pt idx="56">
                  <c:v>3.4881682553812965</c:v>
                </c:pt>
                <c:pt idx="57">
                  <c:v>3.2454108743166676</c:v>
                </c:pt>
                <c:pt idx="58">
                  <c:v>3.0634802770454828</c:v>
                </c:pt>
                <c:pt idx="59">
                  <c:v>2.564432048426335</c:v>
                </c:pt>
                <c:pt idx="60">
                  <c:v>4.1215455602616968</c:v>
                </c:pt>
                <c:pt idx="61">
                  <c:v>3.9515753670197107</c:v>
                </c:pt>
                <c:pt idx="62">
                  <c:v>4.0232502802826753</c:v>
                </c:pt>
                <c:pt idx="63">
                  <c:v>3.5282372891333402</c:v>
                </c:pt>
                <c:pt idx="64">
                  <c:v>2.742368410096363</c:v>
                </c:pt>
                <c:pt idx="65">
                  <c:v>2.1223704360895157</c:v>
                </c:pt>
                <c:pt idx="66">
                  <c:v>3.2700097960782326</c:v>
                </c:pt>
                <c:pt idx="67">
                  <c:v>3.8289761125040345</c:v>
                </c:pt>
                <c:pt idx="68">
                  <c:v>4.4537176267055001</c:v>
                </c:pt>
                <c:pt idx="69">
                  <c:v>4.5876621604260759</c:v>
                </c:pt>
                <c:pt idx="70">
                  <c:v>3.5165441817715859</c:v>
                </c:pt>
                <c:pt idx="71">
                  <c:v>3.1937264865602</c:v>
                </c:pt>
                <c:pt idx="72">
                  <c:v>3.7446311230618923</c:v>
                </c:pt>
                <c:pt idx="73">
                  <c:v>4.5546098049251027</c:v>
                </c:pt>
                <c:pt idx="74">
                  <c:v>4.3726204721144413</c:v>
                </c:pt>
                <c:pt idx="75">
                  <c:v>4.4865029825517322</c:v>
                </c:pt>
                <c:pt idx="76">
                  <c:v>3.7763403089065672</c:v>
                </c:pt>
                <c:pt idx="77">
                  <c:v>4.3630012935913509</c:v>
                </c:pt>
                <c:pt idx="78">
                  <c:v>3.8594973708645508</c:v>
                </c:pt>
                <c:pt idx="79">
                  <c:v>2.9947529557275088</c:v>
                </c:pt>
                <c:pt idx="80">
                  <c:v>2.8060459897047085</c:v>
                </c:pt>
                <c:pt idx="81">
                  <c:v>3.0569889545188467</c:v>
                </c:pt>
                <c:pt idx="82">
                  <c:v>3.0783011887904888</c:v>
                </c:pt>
                <c:pt idx="83">
                  <c:v>2.7012602019176546</c:v>
                </c:pt>
                <c:pt idx="84">
                  <c:v>3.5048290237964519</c:v>
                </c:pt>
                <c:pt idx="85">
                  <c:v>3.6853674539208292</c:v>
                </c:pt>
                <c:pt idx="86">
                  <c:v>3.4758292632962151</c:v>
                </c:pt>
                <c:pt idx="87">
                  <c:v>2.3891971463608996</c:v>
                </c:pt>
                <c:pt idx="88">
                  <c:v>2.6334025847428721</c:v>
                </c:pt>
                <c:pt idx="89">
                  <c:v>2.5915832182448195</c:v>
                </c:pt>
                <c:pt idx="90">
                  <c:v>1.9801020454249141</c:v>
                </c:pt>
                <c:pt idx="91">
                  <c:v>3.0443035533148199</c:v>
                </c:pt>
                <c:pt idx="92">
                  <c:v>2.979223272072562</c:v>
                </c:pt>
                <c:pt idx="93">
                  <c:v>3.3475569211129486</c:v>
                </c:pt>
                <c:pt idx="94">
                  <c:v>5.8956012847344308</c:v>
                </c:pt>
                <c:pt idx="95">
                  <c:v>5.5159381872659008</c:v>
                </c:pt>
                <c:pt idx="96">
                  <c:v>4.024836083297445</c:v>
                </c:pt>
                <c:pt idx="97">
                  <c:v>5.6463415768691627</c:v>
                </c:pt>
                <c:pt idx="98">
                  <c:v>4.5939126898594029</c:v>
                </c:pt>
                <c:pt idx="99">
                  <c:v>4.4661952718335396</c:v>
                </c:pt>
                <c:pt idx="100">
                  <c:v>4.8261838053026196</c:v>
                </c:pt>
                <c:pt idx="101">
                  <c:v>4.531026855099296</c:v>
                </c:pt>
                <c:pt idx="102">
                  <c:v>3.9059458954108894</c:v>
                </c:pt>
                <c:pt idx="103">
                  <c:v>3.0689781902690116</c:v>
                </c:pt>
                <c:pt idx="104">
                  <c:v>2.7054308707603392</c:v>
                </c:pt>
                <c:pt idx="105">
                  <c:v>2.6539531654756532</c:v>
                </c:pt>
                <c:pt idx="106">
                  <c:v>3.2458311814077323</c:v>
                </c:pt>
                <c:pt idx="107">
                  <c:v>3.5516725786854719</c:v>
                </c:pt>
                <c:pt idx="108">
                  <c:v>3.050684354539368</c:v>
                </c:pt>
                <c:pt idx="109">
                  <c:v>3.4679892606261919</c:v>
                </c:pt>
                <c:pt idx="110">
                  <c:v>4.0802241504865444</c:v>
                </c:pt>
                <c:pt idx="111">
                  <c:v>3.7344071266614876</c:v>
                </c:pt>
                <c:pt idx="112">
                  <c:v>3.0102512574382789</c:v>
                </c:pt>
                <c:pt idx="113">
                  <c:v>4.0780079279768344</c:v>
                </c:pt>
                <c:pt idx="114">
                  <c:v>4.6388432899070242</c:v>
                </c:pt>
                <c:pt idx="115">
                  <c:v>6.3311072432762128</c:v>
                </c:pt>
                <c:pt idx="116">
                  <c:v>6.3691657572726212</c:v>
                </c:pt>
                <c:pt idx="117">
                  <c:v>7.1481151354882755</c:v>
                </c:pt>
                <c:pt idx="118">
                  <c:v>7.2405611421569871</c:v>
                </c:pt>
                <c:pt idx="119">
                  <c:v>8.1482991532555218</c:v>
                </c:pt>
                <c:pt idx="120">
                  <c:v>9.1941465616606433</c:v>
                </c:pt>
                <c:pt idx="121">
                  <c:v>9.1991862131693747</c:v>
                </c:pt>
                <c:pt idx="122">
                  <c:v>9.1932159239996878</c:v>
                </c:pt>
                <c:pt idx="123">
                  <c:v>8.9375515124168849</c:v>
                </c:pt>
                <c:pt idx="124">
                  <c:v>10.062449550869722</c:v>
                </c:pt>
                <c:pt idx="125">
                  <c:v>10.190088481980375</c:v>
                </c:pt>
                <c:pt idx="126">
                  <c:v>9.757258501822319</c:v>
                </c:pt>
                <c:pt idx="127">
                  <c:v>10.149240549325489</c:v>
                </c:pt>
                <c:pt idx="128">
                  <c:v>11.110073100733198</c:v>
                </c:pt>
                <c:pt idx="129">
                  <c:v>11.303076589526562</c:v>
                </c:pt>
                <c:pt idx="130">
                  <c:v>10.138694728354491</c:v>
                </c:pt>
                <c:pt idx="131">
                  <c:v>9.565396548193128</c:v>
                </c:pt>
                <c:pt idx="132">
                  <c:v>10.693375305609898</c:v>
                </c:pt>
                <c:pt idx="133">
                  <c:v>10.972598493926888</c:v>
                </c:pt>
                <c:pt idx="134">
                  <c:v>10.633325918761205</c:v>
                </c:pt>
                <c:pt idx="135">
                  <c:v>9.6507358716692018</c:v>
                </c:pt>
                <c:pt idx="136">
                  <c:v>8.6284320761580666</c:v>
                </c:pt>
                <c:pt idx="137">
                  <c:v>8.9720680447731525</c:v>
                </c:pt>
                <c:pt idx="138">
                  <c:v>11.356007522020084</c:v>
                </c:pt>
                <c:pt idx="139">
                  <c:v>10.955982568424805</c:v>
                </c:pt>
                <c:pt idx="140">
                  <c:v>9.9748070070511332</c:v>
                </c:pt>
                <c:pt idx="141">
                  <c:v>9.6256644647257694</c:v>
                </c:pt>
                <c:pt idx="142">
                  <c:v>8.2207605085895743</c:v>
                </c:pt>
                <c:pt idx="143">
                  <c:v>7.6803351276960141</c:v>
                </c:pt>
                <c:pt idx="144">
                  <c:v>8.6632873110922723</c:v>
                </c:pt>
                <c:pt idx="145">
                  <c:v>6.3695520815581164</c:v>
                </c:pt>
                <c:pt idx="146">
                  <c:v>6.3690560846061395</c:v>
                </c:pt>
                <c:pt idx="147">
                  <c:v>6.0163372991861586</c:v>
                </c:pt>
                <c:pt idx="148">
                  <c:v>6.2331179095008293</c:v>
                </c:pt>
                <c:pt idx="149">
                  <c:v>6.4396083185366049</c:v>
                </c:pt>
                <c:pt idx="150">
                  <c:v>6.4346826443740346</c:v>
                </c:pt>
                <c:pt idx="151">
                  <c:v>7.3289322729216844</c:v>
                </c:pt>
                <c:pt idx="152">
                  <c:v>6.3337677388316971</c:v>
                </c:pt>
                <c:pt idx="153">
                  <c:v>6.3001170112562788</c:v>
                </c:pt>
                <c:pt idx="154">
                  <c:v>6.2828130118961489</c:v>
                </c:pt>
                <c:pt idx="155">
                  <c:v>5.4227266016412701</c:v>
                </c:pt>
                <c:pt idx="156">
                  <c:v>5.4399282246090586</c:v>
                </c:pt>
                <c:pt idx="157">
                  <c:v>5.0282959389352566</c:v>
                </c:pt>
                <c:pt idx="158">
                  <c:v>5.2995825441797484</c:v>
                </c:pt>
                <c:pt idx="159">
                  <c:v>5.0884832586788997</c:v>
                </c:pt>
                <c:pt idx="160">
                  <c:v>6.5250780012706455</c:v>
                </c:pt>
                <c:pt idx="161">
                  <c:v>6.7678193164206757</c:v>
                </c:pt>
                <c:pt idx="162">
                  <c:v>6.59142914119204</c:v>
                </c:pt>
                <c:pt idx="163">
                  <c:v>6.8278981624702251</c:v>
                </c:pt>
                <c:pt idx="164">
                  <c:v>8.2350981160043588</c:v>
                </c:pt>
                <c:pt idx="165">
                  <c:v>8.4264517260143279</c:v>
                </c:pt>
                <c:pt idx="166">
                  <c:v>7.6684034561710357</c:v>
                </c:pt>
                <c:pt idx="167">
                  <c:v>8.2053620783919321</c:v>
                </c:pt>
                <c:pt idx="168">
                  <c:v>8.5602879514549137</c:v>
                </c:pt>
                <c:pt idx="169">
                  <c:v>8.2034332133670276</c:v>
                </c:pt>
                <c:pt idx="170">
                  <c:v>7.6709888241190072</c:v>
                </c:pt>
                <c:pt idx="171">
                  <c:v>7.6193826310772428</c:v>
                </c:pt>
                <c:pt idx="172">
                  <c:v>7.3672231744565719</c:v>
                </c:pt>
                <c:pt idx="173">
                  <c:v>8.0632434036897127</c:v>
                </c:pt>
                <c:pt idx="174">
                  <c:v>8.2698920234887794</c:v>
                </c:pt>
                <c:pt idx="175">
                  <c:v>7.7032739328467104</c:v>
                </c:pt>
                <c:pt idx="176">
                  <c:v>7.3740963026950546</c:v>
                </c:pt>
                <c:pt idx="177">
                  <c:v>7.7145238175984288</c:v>
                </c:pt>
                <c:pt idx="178">
                  <c:v>6.8092469492326391</c:v>
                </c:pt>
                <c:pt idx="179">
                  <c:v>7.1425842048969956</c:v>
                </c:pt>
                <c:pt idx="180">
                  <c:v>7.1039692137129684</c:v>
                </c:pt>
                <c:pt idx="181">
                  <c:v>6.0072939114664381</c:v>
                </c:pt>
                <c:pt idx="182">
                  <c:v>5.8314310986263607</c:v>
                </c:pt>
                <c:pt idx="183">
                  <c:v>5.6494623482617801</c:v>
                </c:pt>
                <c:pt idx="184">
                  <c:v>4.5445260728106618</c:v>
                </c:pt>
                <c:pt idx="185">
                  <c:v>4.8935300843489848</c:v>
                </c:pt>
                <c:pt idx="186">
                  <c:v>6.3769110122747552</c:v>
                </c:pt>
                <c:pt idx="187">
                  <c:v>6.6644140683958852</c:v>
                </c:pt>
                <c:pt idx="188">
                  <c:v>7.0668575909838882</c:v>
                </c:pt>
                <c:pt idx="189">
                  <c:v>7.9497822728830103</c:v>
                </c:pt>
                <c:pt idx="190">
                  <c:v>7.177936079934466</c:v>
                </c:pt>
                <c:pt idx="191">
                  <c:v>6.1789111650935258</c:v>
                </c:pt>
                <c:pt idx="192">
                  <c:v>6.3836105523514597</c:v>
                </c:pt>
                <c:pt idx="193">
                  <c:v>5.9642478868661364</c:v>
                </c:pt>
                <c:pt idx="194">
                  <c:v>5.8910891189018377</c:v>
                </c:pt>
                <c:pt idx="195">
                  <c:v>6.8453781487892718</c:v>
                </c:pt>
                <c:pt idx="196">
                  <c:v>7.1102075284042554</c:v>
                </c:pt>
                <c:pt idx="197">
                  <c:v>6.5621619451661672</c:v>
                </c:pt>
                <c:pt idx="198">
                  <c:v>6.1384309205674281</c:v>
                </c:pt>
                <c:pt idx="199">
                  <c:v>5.2315877288431345</c:v>
                </c:pt>
                <c:pt idx="200">
                  <c:v>5.1946684147176514</c:v>
                </c:pt>
                <c:pt idx="201">
                  <c:v>3.8467016938793286</c:v>
                </c:pt>
                <c:pt idx="202">
                  <c:v>2.9381278984007331</c:v>
                </c:pt>
                <c:pt idx="203">
                  <c:v>2.3271356397232656</c:v>
                </c:pt>
                <c:pt idx="204">
                  <c:v>2.1862029033653307</c:v>
                </c:pt>
                <c:pt idx="205">
                  <c:v>2.6028226150480283</c:v>
                </c:pt>
                <c:pt idx="206">
                  <c:v>3.1179905599298507</c:v>
                </c:pt>
                <c:pt idx="207">
                  <c:v>2.5632959004318501</c:v>
                </c:pt>
                <c:pt idx="208">
                  <c:v>1.8696882865802511</c:v>
                </c:pt>
                <c:pt idx="209">
                  <c:v>1.8257718046216675</c:v>
                </c:pt>
                <c:pt idx="210">
                  <c:v>2.1122070321559105</c:v>
                </c:pt>
                <c:pt idx="211">
                  <c:v>1.5129087627719917</c:v>
                </c:pt>
                <c:pt idx="212">
                  <c:v>1.0512502479273156</c:v>
                </c:pt>
                <c:pt idx="213">
                  <c:v>0.62145440487657577</c:v>
                </c:pt>
                <c:pt idx="214">
                  <c:v>0.8199486483625229</c:v>
                </c:pt>
                <c:pt idx="215">
                  <c:v>1.4280969999988402</c:v>
                </c:pt>
                <c:pt idx="216">
                  <c:v>1.0056795060774393</c:v>
                </c:pt>
                <c:pt idx="217">
                  <c:v>0.60598061874646003</c:v>
                </c:pt>
                <c:pt idx="218">
                  <c:v>0.47389022025028371</c:v>
                </c:pt>
                <c:pt idx="219">
                  <c:v>0.28517997241233051</c:v>
                </c:pt>
                <c:pt idx="220">
                  <c:v>-0.10367055303894812</c:v>
                </c:pt>
                <c:pt idx="221">
                  <c:v>0.40451260292391211</c:v>
                </c:pt>
                <c:pt idx="222">
                  <c:v>0.67221262028214213</c:v>
                </c:pt>
                <c:pt idx="223">
                  <c:v>0.49954420292945834</c:v>
                </c:pt>
                <c:pt idx="224">
                  <c:v>0.44446900174590631</c:v>
                </c:pt>
                <c:pt idx="225">
                  <c:v>0.16383763897593884</c:v>
                </c:pt>
                <c:pt idx="226">
                  <c:v>-0.23682055626198517</c:v>
                </c:pt>
                <c:pt idx="227">
                  <c:v>-1.0038275766531268</c:v>
                </c:pt>
                <c:pt idx="228">
                  <c:v>-0.9783846108394445</c:v>
                </c:pt>
                <c:pt idx="229">
                  <c:v>-0.58226484244769949</c:v>
                </c:pt>
                <c:pt idx="230">
                  <c:v>-0.79795722526900814</c:v>
                </c:pt>
                <c:pt idx="231">
                  <c:v>-0.87473461418813292</c:v>
                </c:pt>
                <c:pt idx="232">
                  <c:v>0.1397716924575132</c:v>
                </c:pt>
                <c:pt idx="233">
                  <c:v>0.3142942898664236</c:v>
                </c:pt>
                <c:pt idx="234">
                  <c:v>0.72413061855596261</c:v>
                </c:pt>
                <c:pt idx="235">
                  <c:v>0.32395677240841803</c:v>
                </c:pt>
                <c:pt idx="236">
                  <c:v>0.12026939740843456</c:v>
                </c:pt>
                <c:pt idx="237">
                  <c:v>-0.66245767193634508</c:v>
                </c:pt>
                <c:pt idx="238">
                  <c:v>-0.58781268978933543</c:v>
                </c:pt>
                <c:pt idx="239">
                  <c:v>-1.1761347989091453</c:v>
                </c:pt>
                <c:pt idx="240">
                  <c:v>-1.2522075322565773</c:v>
                </c:pt>
                <c:pt idx="241">
                  <c:v>-1.1115535306195912</c:v>
                </c:pt>
                <c:pt idx="242">
                  <c:v>-0.87096788722791363</c:v>
                </c:pt>
                <c:pt idx="243">
                  <c:v>-0.94992854160795837</c:v>
                </c:pt>
                <c:pt idx="244">
                  <c:v>-0.97299152603536054</c:v>
                </c:pt>
                <c:pt idx="245">
                  <c:v>-1.3992908315985209</c:v>
                </c:pt>
                <c:pt idx="246">
                  <c:v>-2.0412435132796336</c:v>
                </c:pt>
                <c:pt idx="247">
                  <c:v>-2.5121408260801559</c:v>
                </c:pt>
                <c:pt idx="248">
                  <c:v>-2.654295066402057</c:v>
                </c:pt>
                <c:pt idx="249">
                  <c:v>-2.5432344882603264</c:v>
                </c:pt>
                <c:pt idx="250">
                  <c:v>-2.8223207965205055</c:v>
                </c:pt>
                <c:pt idx="251">
                  <c:v>-2.660181252813909</c:v>
                </c:pt>
                <c:pt idx="252">
                  <c:v>-3.0538117807057397</c:v>
                </c:pt>
                <c:pt idx="253">
                  <c:v>-3.2328779461169743</c:v>
                </c:pt>
                <c:pt idx="254">
                  <c:v>-1.9594564671300718</c:v>
                </c:pt>
                <c:pt idx="255">
                  <c:v>-1.9673438942258814</c:v>
                </c:pt>
                <c:pt idx="256">
                  <c:v>-2.3670962012368069</c:v>
                </c:pt>
                <c:pt idx="257">
                  <c:v>-3.1246572879058077</c:v>
                </c:pt>
                <c:pt idx="258">
                  <c:v>-3.5706354674936103</c:v>
                </c:pt>
                <c:pt idx="259">
                  <c:v>-3.8534580161400434</c:v>
                </c:pt>
                <c:pt idx="260">
                  <c:v>-3.8619647979068472</c:v>
                </c:pt>
                <c:pt idx="261">
                  <c:v>-3.8900193085384727</c:v>
                </c:pt>
                <c:pt idx="262">
                  <c:v>-3.8358286071855541</c:v>
                </c:pt>
                <c:pt idx="263">
                  <c:v>-3.1219404399599249</c:v>
                </c:pt>
                <c:pt idx="264">
                  <c:v>-2.6013608450710657</c:v>
                </c:pt>
                <c:pt idx="265">
                  <c:v>-3.220542345056665</c:v>
                </c:pt>
                <c:pt idx="266">
                  <c:v>-2.8007323554808172</c:v>
                </c:pt>
                <c:pt idx="267">
                  <c:v>-2.5490957363402234</c:v>
                </c:pt>
                <c:pt idx="268">
                  <c:v>-2.9177930600362556</c:v>
                </c:pt>
                <c:pt idx="269">
                  <c:v>-3.7340117315755927</c:v>
                </c:pt>
                <c:pt idx="270">
                  <c:v>-4.1042934073125874</c:v>
                </c:pt>
                <c:pt idx="271">
                  <c:v>-3.2478751854078225</c:v>
                </c:pt>
                <c:pt idx="272">
                  <c:v>-3.569927564988018</c:v>
                </c:pt>
                <c:pt idx="273">
                  <c:v>-4.2137597819297934</c:v>
                </c:pt>
                <c:pt idx="274">
                  <c:v>-4.103062454392747</c:v>
                </c:pt>
                <c:pt idx="275">
                  <c:v>-3.8489741214103423</c:v>
                </c:pt>
                <c:pt idx="276">
                  <c:v>-3.3191777484600005</c:v>
                </c:pt>
                <c:pt idx="277">
                  <c:v>-3.5985350877075217</c:v>
                </c:pt>
                <c:pt idx="278">
                  <c:v>-2.0257628507714842</c:v>
                </c:pt>
                <c:pt idx="279">
                  <c:v>-2.5781228237045095</c:v>
                </c:pt>
                <c:pt idx="280">
                  <c:v>-2.6747144269692269</c:v>
                </c:pt>
                <c:pt idx="281">
                  <c:v>-2.3897235830973362</c:v>
                </c:pt>
                <c:pt idx="282">
                  <c:v>-3.1989749313657501</c:v>
                </c:pt>
                <c:pt idx="283">
                  <c:v>-3.0221860034267745</c:v>
                </c:pt>
                <c:pt idx="284">
                  <c:v>-2.8524914999574325</c:v>
                </c:pt>
                <c:pt idx="285">
                  <c:v>-3.3961151973757153</c:v>
                </c:pt>
                <c:pt idx="286">
                  <c:v>-3.2802550595221414</c:v>
                </c:pt>
                <c:pt idx="287">
                  <c:v>-3.4580306671983863</c:v>
                </c:pt>
                <c:pt idx="288">
                  <c:v>-3.8984095807396701</c:v>
                </c:pt>
                <c:pt idx="289">
                  <c:v>-3.8369695714763341</c:v>
                </c:pt>
                <c:pt idx="290">
                  <c:v>-3.3487096729270416</c:v>
                </c:pt>
                <c:pt idx="291">
                  <c:v>-4.1010404421638942</c:v>
                </c:pt>
                <c:pt idx="292">
                  <c:v>-4.8051251431724396</c:v>
                </c:pt>
                <c:pt idx="293">
                  <c:v>-4.1133610391029691</c:v>
                </c:pt>
                <c:pt idx="294">
                  <c:v>-4.451251882708041</c:v>
                </c:pt>
                <c:pt idx="295">
                  <c:v>-4.6120269819744042</c:v>
                </c:pt>
                <c:pt idx="296">
                  <c:v>-4.6548515105322981</c:v>
                </c:pt>
                <c:pt idx="297">
                  <c:v>-4.7340646538331814</c:v>
                </c:pt>
                <c:pt idx="298">
                  <c:v>-4.5193441065996982</c:v>
                </c:pt>
                <c:pt idx="299">
                  <c:v>-4.3025694630898448</c:v>
                </c:pt>
                <c:pt idx="300">
                  <c:v>-4.3318585323489867</c:v>
                </c:pt>
                <c:pt idx="301">
                  <c:v>-1.806141794525451</c:v>
                </c:pt>
                <c:pt idx="302">
                  <c:v>-2.8491654715403714</c:v>
                </c:pt>
                <c:pt idx="303">
                  <c:v>-2.7560500754502448</c:v>
                </c:pt>
                <c:pt idx="304">
                  <c:v>-2.6452706743371301</c:v>
                </c:pt>
                <c:pt idx="305">
                  <c:v>-2.2538789922762814</c:v>
                </c:pt>
                <c:pt idx="306">
                  <c:v>-3.0830172213851426</c:v>
                </c:pt>
                <c:pt idx="307">
                  <c:v>-3.1989417254065566</c:v>
                </c:pt>
                <c:pt idx="308">
                  <c:v>-4.2339614722500141</c:v>
                </c:pt>
                <c:pt idx="309">
                  <c:v>-5.1951757519665414</c:v>
                </c:pt>
                <c:pt idx="310">
                  <c:v>-5.1186073190705343</c:v>
                </c:pt>
                <c:pt idx="311">
                  <c:v>-3.7283571605327359</c:v>
                </c:pt>
                <c:pt idx="312">
                  <c:v>-4.5483841682254722</c:v>
                </c:pt>
                <c:pt idx="313">
                  <c:v>-4.8401157244479798</c:v>
                </c:pt>
                <c:pt idx="314">
                  <c:v>-4.6073334281508282</c:v>
                </c:pt>
                <c:pt idx="315">
                  <c:v>-6.20932599062135</c:v>
                </c:pt>
                <c:pt idx="316">
                  <c:v>-5.856127704570091</c:v>
                </c:pt>
                <c:pt idx="317">
                  <c:v>-6.6337070050415665</c:v>
                </c:pt>
                <c:pt idx="318">
                  <c:v>-6.5589881319813585</c:v>
                </c:pt>
                <c:pt idx="319">
                  <c:v>-6.3467168240345817</c:v>
                </c:pt>
                <c:pt idx="320">
                  <c:v>-5.9065016139784436</c:v>
                </c:pt>
                <c:pt idx="321">
                  <c:v>-5.5592062803761273</c:v>
                </c:pt>
                <c:pt idx="322">
                  <c:v>-5.3286725575214966</c:v>
                </c:pt>
                <c:pt idx="323">
                  <c:v>-5.8924563670139651</c:v>
                </c:pt>
                <c:pt idx="324">
                  <c:v>-6.0617928188126058</c:v>
                </c:pt>
                <c:pt idx="325">
                  <c:v>-6.233323770867405</c:v>
                </c:pt>
                <c:pt idx="326">
                  <c:v>-7.3142704714682649</c:v>
                </c:pt>
                <c:pt idx="327">
                  <c:v>-7.3361873887194733</c:v>
                </c:pt>
                <c:pt idx="328">
                  <c:v>-7.1958794355128086</c:v>
                </c:pt>
                <c:pt idx="329">
                  <c:v>-7.4804045265352119</c:v>
                </c:pt>
                <c:pt idx="330">
                  <c:v>-7.7248475532489707</c:v>
                </c:pt>
                <c:pt idx="331">
                  <c:v>-7.68944199092918</c:v>
                </c:pt>
                <c:pt idx="332">
                  <c:v>-7.8683761288005911</c:v>
                </c:pt>
                <c:pt idx="333">
                  <c:v>-7.8614320112031955</c:v>
                </c:pt>
                <c:pt idx="334">
                  <c:v>-8.0719119169179407</c:v>
                </c:pt>
                <c:pt idx="335">
                  <c:v>-8.26191926849582</c:v>
                </c:pt>
                <c:pt idx="336">
                  <c:v>-7.9059130587483377</c:v>
                </c:pt>
                <c:pt idx="337">
                  <c:v>-7.6230994314671179</c:v>
                </c:pt>
                <c:pt idx="338">
                  <c:v>-7.3805960884832373</c:v>
                </c:pt>
                <c:pt idx="339">
                  <c:v>-8.0154688138637358</c:v>
                </c:pt>
                <c:pt idx="340">
                  <c:v>-8.035501630159791</c:v>
                </c:pt>
                <c:pt idx="341">
                  <c:v>-7.8176804448248038</c:v>
                </c:pt>
                <c:pt idx="342">
                  <c:v>-8.0192081415776819</c:v>
                </c:pt>
                <c:pt idx="343">
                  <c:v>-7.8804536174983397</c:v>
                </c:pt>
                <c:pt idx="344">
                  <c:v>-8.1796003415932859</c:v>
                </c:pt>
                <c:pt idx="345">
                  <c:v>-7.5340658143085211</c:v>
                </c:pt>
                <c:pt idx="346">
                  <c:v>-7.6413188553695388</c:v>
                </c:pt>
                <c:pt idx="347">
                  <c:v>-7.8720074770974531</c:v>
                </c:pt>
                <c:pt idx="348">
                  <c:v>-8.0184708444274939</c:v>
                </c:pt>
                <c:pt idx="349">
                  <c:v>-8.0552398181476867</c:v>
                </c:pt>
                <c:pt idx="350">
                  <c:v>-8.1924473158936912</c:v>
                </c:pt>
                <c:pt idx="351">
                  <c:v>-8.1339910237366091</c:v>
                </c:pt>
                <c:pt idx="352">
                  <c:v>-7.8459510657224119</c:v>
                </c:pt>
                <c:pt idx="353">
                  <c:v>-6.5110561968342084</c:v>
                </c:pt>
                <c:pt idx="354">
                  <c:v>-7.2703868392909987</c:v>
                </c:pt>
                <c:pt idx="355">
                  <c:v>-7.8433584388856499</c:v>
                </c:pt>
                <c:pt idx="356">
                  <c:v>-7.580564511285659</c:v>
                </c:pt>
                <c:pt idx="357">
                  <c:v>-7.0879990350407258</c:v>
                </c:pt>
                <c:pt idx="358">
                  <c:v>-7.0326680726481623</c:v>
                </c:pt>
                <c:pt idx="359">
                  <c:v>-7.1206078241476174</c:v>
                </c:pt>
                <c:pt idx="360">
                  <c:v>-7.6921751625747659</c:v>
                </c:pt>
                <c:pt idx="361">
                  <c:v>-7.7297396940751772</c:v>
                </c:pt>
                <c:pt idx="362">
                  <c:v>-7.3386767574730172</c:v>
                </c:pt>
                <c:pt idx="363">
                  <c:v>-6.2417072239163822</c:v>
                </c:pt>
                <c:pt idx="364">
                  <c:v>-6.7100277518861944</c:v>
                </c:pt>
                <c:pt idx="365">
                  <c:v>-6.9560221182498605</c:v>
                </c:pt>
                <c:pt idx="366">
                  <c:v>-6.4161227596476023</c:v>
                </c:pt>
                <c:pt idx="367">
                  <c:v>-6.4194136058689182</c:v>
                </c:pt>
                <c:pt idx="368">
                  <c:v>-6.6167620797746851</c:v>
                </c:pt>
                <c:pt idx="369">
                  <c:v>-7.1392653392782224</c:v>
                </c:pt>
                <c:pt idx="370">
                  <c:v>-6.8218385066789011</c:v>
                </c:pt>
                <c:pt idx="371">
                  <c:v>-5.8398318720292108</c:v>
                </c:pt>
                <c:pt idx="372">
                  <c:v>-5.144585509726407</c:v>
                </c:pt>
                <c:pt idx="373">
                  <c:v>-4.734727991982246</c:v>
                </c:pt>
                <c:pt idx="374">
                  <c:v>-5.5394070862140872</c:v>
                </c:pt>
                <c:pt idx="375">
                  <c:v>-5.9029353496354631</c:v>
                </c:pt>
                <c:pt idx="376">
                  <c:v>-5.3408656404398291</c:v>
                </c:pt>
                <c:pt idx="377">
                  <c:v>-5.9426645471340915</c:v>
                </c:pt>
                <c:pt idx="378">
                  <c:v>-6.7485329310825186</c:v>
                </c:pt>
                <c:pt idx="379">
                  <c:v>-7.5185077774165716</c:v>
                </c:pt>
                <c:pt idx="380">
                  <c:v>-7.6573468634912656</c:v>
                </c:pt>
                <c:pt idx="381">
                  <c:v>-8.0268802126748255</c:v>
                </c:pt>
                <c:pt idx="382">
                  <c:v>-7.5752113976945363</c:v>
                </c:pt>
                <c:pt idx="383">
                  <c:v>-8.0515139208349851</c:v>
                </c:pt>
                <c:pt idx="384">
                  <c:v>-8.3229829455681461</c:v>
                </c:pt>
                <c:pt idx="385">
                  <c:v>-8.037862739413681</c:v>
                </c:pt>
                <c:pt idx="386">
                  <c:v>-7.6947138911223849</c:v>
                </c:pt>
                <c:pt idx="387">
                  <c:v>-8.057713599942085</c:v>
                </c:pt>
                <c:pt idx="388">
                  <c:v>-8.774533565283205</c:v>
                </c:pt>
                <c:pt idx="389">
                  <c:v>-8.2461175837182044</c:v>
                </c:pt>
                <c:pt idx="390">
                  <c:v>-8.1596929046963353</c:v>
                </c:pt>
                <c:pt idx="391">
                  <c:v>-8.357725311160868</c:v>
                </c:pt>
                <c:pt idx="392">
                  <c:v>-8.7060356554741762</c:v>
                </c:pt>
                <c:pt idx="393">
                  <c:v>-8.0508502036127148</c:v>
                </c:pt>
                <c:pt idx="394">
                  <c:v>-8.5990063181629051</c:v>
                </c:pt>
                <c:pt idx="395">
                  <c:v>-9.0149794674853965</c:v>
                </c:pt>
                <c:pt idx="396">
                  <c:v>-8.1349483024415576</c:v>
                </c:pt>
                <c:pt idx="397">
                  <c:v>-8.5112669543159001</c:v>
                </c:pt>
                <c:pt idx="398">
                  <c:v>-9.004960764228521</c:v>
                </c:pt>
                <c:pt idx="399">
                  <c:v>-8.8128517060882103</c:v>
                </c:pt>
                <c:pt idx="400">
                  <c:v>-8.896478210536241</c:v>
                </c:pt>
                <c:pt idx="401">
                  <c:v>-8.8495530474849922</c:v>
                </c:pt>
                <c:pt idx="402">
                  <c:v>-8.8119926107905204</c:v>
                </c:pt>
                <c:pt idx="403">
                  <c:v>-9.1139434844952678</c:v>
                </c:pt>
                <c:pt idx="404">
                  <c:v>-8.7584500500103246</c:v>
                </c:pt>
                <c:pt idx="405">
                  <c:v>-9.1570221359190569</c:v>
                </c:pt>
                <c:pt idx="406">
                  <c:v>-8.623586941979223</c:v>
                </c:pt>
                <c:pt idx="407">
                  <c:v>-8.5924170919393088</c:v>
                </c:pt>
                <c:pt idx="408">
                  <c:v>-6.2066190509238783</c:v>
                </c:pt>
                <c:pt idx="409">
                  <c:v>-6.0039122420801565</c:v>
                </c:pt>
                <c:pt idx="410">
                  <c:v>-5.8912567358670902</c:v>
                </c:pt>
                <c:pt idx="411">
                  <c:v>-5.368307736869415</c:v>
                </c:pt>
                <c:pt idx="412">
                  <c:v>-6.0056126452941117</c:v>
                </c:pt>
                <c:pt idx="413">
                  <c:v>-6.3048166766377811</c:v>
                </c:pt>
                <c:pt idx="414">
                  <c:v>-5.4048024484453006</c:v>
                </c:pt>
                <c:pt idx="415">
                  <c:v>-5.8048300822112431</c:v>
                </c:pt>
                <c:pt idx="416">
                  <c:v>-6.4888422186296086</c:v>
                </c:pt>
                <c:pt idx="417">
                  <c:v>-7.2959061051628975</c:v>
                </c:pt>
                <c:pt idx="418">
                  <c:v>-5.386766037590462</c:v>
                </c:pt>
                <c:pt idx="419">
                  <c:v>-5.5512845753457718</c:v>
                </c:pt>
                <c:pt idx="420">
                  <c:v>-5.2463542801483793</c:v>
                </c:pt>
                <c:pt idx="421">
                  <c:v>-3.1222663384604887</c:v>
                </c:pt>
                <c:pt idx="422">
                  <c:v>-3.0095493099394299</c:v>
                </c:pt>
                <c:pt idx="423">
                  <c:v>-2.4980907600901325</c:v>
                </c:pt>
                <c:pt idx="424">
                  <c:v>-2.53469735520786</c:v>
                </c:pt>
                <c:pt idx="425">
                  <c:v>-1.6864435688169199</c:v>
                </c:pt>
                <c:pt idx="426">
                  <c:v>-0.82632057647925583</c:v>
                </c:pt>
                <c:pt idx="427">
                  <c:v>-2.5720995390190016</c:v>
                </c:pt>
                <c:pt idx="428">
                  <c:v>-3.0030038551497995</c:v>
                </c:pt>
                <c:pt idx="429">
                  <c:v>-3.9636610755620527</c:v>
                </c:pt>
                <c:pt idx="430">
                  <c:v>-4.0736402974478558</c:v>
                </c:pt>
                <c:pt idx="431">
                  <c:v>-2.7895787208295664</c:v>
                </c:pt>
                <c:pt idx="432">
                  <c:v>-3.9538519183705656</c:v>
                </c:pt>
                <c:pt idx="433">
                  <c:v>-4.4721505761302289</c:v>
                </c:pt>
                <c:pt idx="434">
                  <c:v>-4.9298532399230766</c:v>
                </c:pt>
                <c:pt idx="435">
                  <c:v>-4.8375174405147376</c:v>
                </c:pt>
                <c:pt idx="436">
                  <c:v>-4.8459611240435514</c:v>
                </c:pt>
                <c:pt idx="437">
                  <c:v>-4.2296810474591879</c:v>
                </c:pt>
                <c:pt idx="438">
                  <c:v>-4.8703474131016167</c:v>
                </c:pt>
                <c:pt idx="439">
                  <c:v>-3.116267558625152</c:v>
                </c:pt>
                <c:pt idx="440">
                  <c:v>-3.4306477955840076</c:v>
                </c:pt>
                <c:pt idx="441">
                  <c:v>-5.3969434107014269</c:v>
                </c:pt>
                <c:pt idx="442">
                  <c:v>-5.0030023711554179</c:v>
                </c:pt>
                <c:pt idx="443">
                  <c:v>-4.9783116091609685</c:v>
                </c:pt>
                <c:pt idx="444">
                  <c:v>-5.1671034178964899</c:v>
                </c:pt>
                <c:pt idx="445">
                  <c:v>-4.6809076457908327</c:v>
                </c:pt>
                <c:pt idx="446">
                  <c:v>-5.8995773012449177</c:v>
                </c:pt>
                <c:pt idx="447">
                  <c:v>-6.4317266408439933</c:v>
                </c:pt>
                <c:pt idx="448">
                  <c:v>-6.4079968449830549</c:v>
                </c:pt>
                <c:pt idx="449">
                  <c:v>-6.9624053566126332</c:v>
                </c:pt>
                <c:pt idx="450">
                  <c:v>-6.8470671243520016</c:v>
                </c:pt>
                <c:pt idx="451">
                  <c:v>-6.5257426729050438</c:v>
                </c:pt>
                <c:pt idx="452">
                  <c:v>-6.7294842647724344</c:v>
                </c:pt>
                <c:pt idx="453">
                  <c:v>-7.2490018298622116</c:v>
                </c:pt>
                <c:pt idx="454">
                  <c:v>-7.1103276844767249</c:v>
                </c:pt>
                <c:pt idx="455">
                  <c:v>-7.4364496403297675</c:v>
                </c:pt>
                <c:pt idx="456">
                  <c:v>-6.882879109691908</c:v>
                </c:pt>
                <c:pt idx="457">
                  <c:v>-6.8083102683650143</c:v>
                </c:pt>
                <c:pt idx="458">
                  <c:v>-6.5500937153097123</c:v>
                </c:pt>
                <c:pt idx="459">
                  <c:v>-7.6972180593564365</c:v>
                </c:pt>
                <c:pt idx="460">
                  <c:v>-7.6192849485266727</c:v>
                </c:pt>
                <c:pt idx="461">
                  <c:v>-8.0611892671993761</c:v>
                </c:pt>
                <c:pt idx="462">
                  <c:v>-8.1733409759245479</c:v>
                </c:pt>
                <c:pt idx="463">
                  <c:v>-8.5563761318271361</c:v>
                </c:pt>
                <c:pt idx="464">
                  <c:v>-8.3776918036998715</c:v>
                </c:pt>
                <c:pt idx="465">
                  <c:v>-8.0727228856773419</c:v>
                </c:pt>
                <c:pt idx="466">
                  <c:v>-7.8323919334006176</c:v>
                </c:pt>
                <c:pt idx="467">
                  <c:v>-7.8823144424382434</c:v>
                </c:pt>
                <c:pt idx="468">
                  <c:v>-7.7996334849337217</c:v>
                </c:pt>
                <c:pt idx="469">
                  <c:v>-7.2195015131030775</c:v>
                </c:pt>
                <c:pt idx="470">
                  <c:v>-7.1276910174738912</c:v>
                </c:pt>
                <c:pt idx="471">
                  <c:v>-7.4480632066784018</c:v>
                </c:pt>
                <c:pt idx="472">
                  <c:v>-7.3900882211655254</c:v>
                </c:pt>
                <c:pt idx="473">
                  <c:v>-7.5730216823545415</c:v>
                </c:pt>
                <c:pt idx="474">
                  <c:v>-7.8979649373945087</c:v>
                </c:pt>
                <c:pt idx="475">
                  <c:v>-8.1674080409771204</c:v>
                </c:pt>
                <c:pt idx="476">
                  <c:v>-7.7210772669866756</c:v>
                </c:pt>
                <c:pt idx="477">
                  <c:v>-8.0904046745578277</c:v>
                </c:pt>
                <c:pt idx="478">
                  <c:v>-7.0699517417557312</c:v>
                </c:pt>
                <c:pt idx="479">
                  <c:v>-7.2999776999934429</c:v>
                </c:pt>
                <c:pt idx="480">
                  <c:v>-6.7076947435553365</c:v>
                </c:pt>
                <c:pt idx="481">
                  <c:v>-6.902074728524954</c:v>
                </c:pt>
                <c:pt idx="482">
                  <c:v>-5.8074651055118327</c:v>
                </c:pt>
                <c:pt idx="483">
                  <c:v>-5.958708678646996</c:v>
                </c:pt>
                <c:pt idx="484">
                  <c:v>-5.3293371276800894</c:v>
                </c:pt>
                <c:pt idx="485">
                  <c:v>-4.701429874121188</c:v>
                </c:pt>
                <c:pt idx="486">
                  <c:v>-5.1990777568038604</c:v>
                </c:pt>
                <c:pt idx="487">
                  <c:v>-5.1053303179335874</c:v>
                </c:pt>
                <c:pt idx="488">
                  <c:v>-4.4700636685913615</c:v>
                </c:pt>
                <c:pt idx="489">
                  <c:v>-4.6275217008877938</c:v>
                </c:pt>
                <c:pt idx="490">
                  <c:v>-4.1000392098396894</c:v>
                </c:pt>
                <c:pt idx="491">
                  <c:v>-4.4125804949862619</c:v>
                </c:pt>
                <c:pt idx="492">
                  <c:v>-3.6209544396519688</c:v>
                </c:pt>
                <c:pt idx="493">
                  <c:v>-3.4712217133105905</c:v>
                </c:pt>
                <c:pt idx="494">
                  <c:v>-3.1694733575591716</c:v>
                </c:pt>
                <c:pt idx="495">
                  <c:v>-2.8641232437290665</c:v>
                </c:pt>
                <c:pt idx="496">
                  <c:v>-3.4347754432653477</c:v>
                </c:pt>
                <c:pt idx="497">
                  <c:v>-5.1423833238545935</c:v>
                </c:pt>
                <c:pt idx="498">
                  <c:v>-5.2151171846823612</c:v>
                </c:pt>
                <c:pt idx="499">
                  <c:v>-6.063970370992033</c:v>
                </c:pt>
                <c:pt idx="500">
                  <c:v>-5.7364457899748755</c:v>
                </c:pt>
                <c:pt idx="501">
                  <c:v>-5.5192745907296503</c:v>
                </c:pt>
                <c:pt idx="502">
                  <c:v>-5.8587141530236924</c:v>
                </c:pt>
                <c:pt idx="503">
                  <c:v>-6.1858423792315094</c:v>
                </c:pt>
                <c:pt idx="504">
                  <c:v>-6.5052187985343846</c:v>
                </c:pt>
                <c:pt idx="505">
                  <c:v>-6.6330753885451177</c:v>
                </c:pt>
                <c:pt idx="506">
                  <c:v>-5.9794406337820405</c:v>
                </c:pt>
                <c:pt idx="507">
                  <c:v>-6.9268662364518345</c:v>
                </c:pt>
                <c:pt idx="508">
                  <c:v>-7.0042551274636438</c:v>
                </c:pt>
                <c:pt idx="509">
                  <c:v>-6.0003627150847834</c:v>
                </c:pt>
                <c:pt idx="510">
                  <c:v>-5.2046005126334833</c:v>
                </c:pt>
                <c:pt idx="511">
                  <c:v>-5.9539651316872666</c:v>
                </c:pt>
                <c:pt idx="512">
                  <c:v>-5.875444476729152</c:v>
                </c:pt>
                <c:pt idx="513">
                  <c:v>-5.5749704738608514</c:v>
                </c:pt>
                <c:pt idx="514">
                  <c:v>-6.0256040046104182</c:v>
                </c:pt>
                <c:pt idx="515">
                  <c:v>-6.2101471789512752</c:v>
                </c:pt>
                <c:pt idx="516">
                  <c:v>-6.3538740079499112</c:v>
                </c:pt>
                <c:pt idx="517">
                  <c:v>-6.3606072376784279</c:v>
                </c:pt>
                <c:pt idx="518">
                  <c:v>-6.3877653180389178</c:v>
                </c:pt>
                <c:pt idx="519">
                  <c:v>-5.9336610656587023</c:v>
                </c:pt>
                <c:pt idx="520">
                  <c:v>-6.0169360046006588</c:v>
                </c:pt>
                <c:pt idx="521">
                  <c:v>-5.9949041327574282</c:v>
                </c:pt>
                <c:pt idx="522">
                  <c:v>-5.2761008518520613</c:v>
                </c:pt>
                <c:pt idx="523">
                  <c:v>-4.8615539331676283</c:v>
                </c:pt>
                <c:pt idx="524">
                  <c:v>-4.0616020810666615</c:v>
                </c:pt>
                <c:pt idx="525">
                  <c:v>-4.2441037076298871</c:v>
                </c:pt>
                <c:pt idx="526">
                  <c:v>-4.1672044539383784</c:v>
                </c:pt>
                <c:pt idx="527">
                  <c:v>-4.3878185317673291</c:v>
                </c:pt>
                <c:pt idx="528">
                  <c:v>-4.7320961146307354</c:v>
                </c:pt>
                <c:pt idx="529">
                  <c:v>-4.2224830377041727</c:v>
                </c:pt>
                <c:pt idx="530">
                  <c:v>-4.3385942838807923</c:v>
                </c:pt>
                <c:pt idx="531">
                  <c:v>-3.3953983568638213</c:v>
                </c:pt>
                <c:pt idx="532">
                  <c:v>-2.5772610821212849</c:v>
                </c:pt>
                <c:pt idx="533">
                  <c:v>-2.1270335891636627</c:v>
                </c:pt>
                <c:pt idx="534">
                  <c:v>-1.5291850575226529</c:v>
                </c:pt>
                <c:pt idx="535">
                  <c:v>-0.30349291565001657</c:v>
                </c:pt>
                <c:pt idx="536">
                  <c:v>-1.3606653751521702</c:v>
                </c:pt>
                <c:pt idx="537">
                  <c:v>-0.54573130131577718</c:v>
                </c:pt>
                <c:pt idx="538">
                  <c:v>-1.4862838159044212</c:v>
                </c:pt>
                <c:pt idx="539">
                  <c:v>-1.3805334453578011</c:v>
                </c:pt>
                <c:pt idx="540">
                  <c:v>-1.3265080327057865</c:v>
                </c:pt>
                <c:pt idx="541">
                  <c:v>-1.9106916069629998</c:v>
                </c:pt>
                <c:pt idx="542">
                  <c:v>-1.675362264313085</c:v>
                </c:pt>
                <c:pt idx="543">
                  <c:v>-1.2275385243251891</c:v>
                </c:pt>
                <c:pt idx="544">
                  <c:v>-1.8129709295903518</c:v>
                </c:pt>
                <c:pt idx="545">
                  <c:v>-2.0309584594498498</c:v>
                </c:pt>
                <c:pt idx="546">
                  <c:v>-0.84258373128076602</c:v>
                </c:pt>
                <c:pt idx="547">
                  <c:v>1.4077845702489267</c:v>
                </c:pt>
                <c:pt idx="548">
                  <c:v>1.3143415234285971</c:v>
                </c:pt>
                <c:pt idx="549">
                  <c:v>2.465718058373545</c:v>
                </c:pt>
                <c:pt idx="550">
                  <c:v>1.4502313508442999</c:v>
                </c:pt>
                <c:pt idx="551">
                  <c:v>0.73767615980426804</c:v>
                </c:pt>
                <c:pt idx="552">
                  <c:v>-0.33824320957275278</c:v>
                </c:pt>
                <c:pt idx="553">
                  <c:v>0.58260090867761072</c:v>
                </c:pt>
                <c:pt idx="554">
                  <c:v>1.0475699860283516</c:v>
                </c:pt>
                <c:pt idx="555">
                  <c:v>0.11689513496853099</c:v>
                </c:pt>
                <c:pt idx="556">
                  <c:v>1.0822081087330737</c:v>
                </c:pt>
                <c:pt idx="557">
                  <c:v>0.85580692588242968</c:v>
                </c:pt>
                <c:pt idx="558">
                  <c:v>0.8626535629368437</c:v>
                </c:pt>
                <c:pt idx="559">
                  <c:v>1.1209004876106654</c:v>
                </c:pt>
                <c:pt idx="560">
                  <c:v>-0.56004823476629717</c:v>
                </c:pt>
                <c:pt idx="561">
                  <c:v>-1.3789213717636972</c:v>
                </c:pt>
                <c:pt idx="562">
                  <c:v>-1.3304303226074121</c:v>
                </c:pt>
                <c:pt idx="563">
                  <c:v>0.14120281024210257</c:v>
                </c:pt>
                <c:pt idx="564">
                  <c:v>2.8215587635608719</c:v>
                </c:pt>
                <c:pt idx="565">
                  <c:v>2.1460170404574486</c:v>
                </c:pt>
                <c:pt idx="566">
                  <c:v>2.9082295319955209</c:v>
                </c:pt>
                <c:pt idx="567">
                  <c:v>1.9383118511499431</c:v>
                </c:pt>
                <c:pt idx="568">
                  <c:v>3.5308851972693622</c:v>
                </c:pt>
                <c:pt idx="569">
                  <c:v>3.6467853163932196</c:v>
                </c:pt>
                <c:pt idx="570">
                  <c:v>4.0129300419043279</c:v>
                </c:pt>
                <c:pt idx="571">
                  <c:v>1.2654965057888878</c:v>
                </c:pt>
                <c:pt idx="572">
                  <c:v>0.95760927946655361</c:v>
                </c:pt>
                <c:pt idx="573">
                  <c:v>0.63805570286705748</c:v>
                </c:pt>
                <c:pt idx="574">
                  <c:v>1.9000552818650318</c:v>
                </c:pt>
                <c:pt idx="575">
                  <c:v>3.0802969026264782</c:v>
                </c:pt>
                <c:pt idx="576">
                  <c:v>0.62019767692116368</c:v>
                </c:pt>
                <c:pt idx="577">
                  <c:v>1.5304547307718908</c:v>
                </c:pt>
                <c:pt idx="578">
                  <c:v>1.9156507069705286</c:v>
                </c:pt>
                <c:pt idx="579">
                  <c:v>1.5862644988293484</c:v>
                </c:pt>
                <c:pt idx="580">
                  <c:v>0.30084690546412496</c:v>
                </c:pt>
                <c:pt idx="581">
                  <c:v>0.20189263222942788</c:v>
                </c:pt>
                <c:pt idx="582">
                  <c:v>0.73490461968610532</c:v>
                </c:pt>
                <c:pt idx="583">
                  <c:v>0.59684874582206504</c:v>
                </c:pt>
                <c:pt idx="584">
                  <c:v>0.59755558345744308</c:v>
                </c:pt>
                <c:pt idx="585">
                  <c:v>2.2569880393523256</c:v>
                </c:pt>
                <c:pt idx="586">
                  <c:v>0.34384184617608504</c:v>
                </c:pt>
                <c:pt idx="587">
                  <c:v>0.23892379477061798</c:v>
                </c:pt>
                <c:pt idx="588">
                  <c:v>-5.7511647179564473E-2</c:v>
                </c:pt>
                <c:pt idx="589">
                  <c:v>-0.38151492234423934</c:v>
                </c:pt>
                <c:pt idx="590">
                  <c:v>-2.132213851245357</c:v>
                </c:pt>
                <c:pt idx="591">
                  <c:v>-2.1142189113906529</c:v>
                </c:pt>
                <c:pt idx="592">
                  <c:v>-1.3686278819637687</c:v>
                </c:pt>
                <c:pt idx="593">
                  <c:v>-2.5046728514442451</c:v>
                </c:pt>
                <c:pt idx="594">
                  <c:v>-1.9816453280166568</c:v>
                </c:pt>
                <c:pt idx="595">
                  <c:v>-2.2649395984335574</c:v>
                </c:pt>
                <c:pt idx="596">
                  <c:v>-1.9500126075626345</c:v>
                </c:pt>
                <c:pt idx="597">
                  <c:v>-2.3791710489082685</c:v>
                </c:pt>
                <c:pt idx="598">
                  <c:v>-2.7012373366301135</c:v>
                </c:pt>
                <c:pt idx="599">
                  <c:v>-3.4662503804912648</c:v>
                </c:pt>
                <c:pt idx="600">
                  <c:v>-3.3319755982541999</c:v>
                </c:pt>
                <c:pt idx="601">
                  <c:v>-3.5948518709077115</c:v>
                </c:pt>
                <c:pt idx="602">
                  <c:v>-4.2196715328008727</c:v>
                </c:pt>
                <c:pt idx="603">
                  <c:v>-4.4861865141027852</c:v>
                </c:pt>
                <c:pt idx="604">
                  <c:v>-3.7450295072510853</c:v>
                </c:pt>
                <c:pt idx="605">
                  <c:v>-4.0767346271599951</c:v>
                </c:pt>
                <c:pt idx="606">
                  <c:v>-3.5632014983297378</c:v>
                </c:pt>
                <c:pt idx="607">
                  <c:v>-4.0826854108826138</c:v>
                </c:pt>
                <c:pt idx="608">
                  <c:v>-4.342209962010446</c:v>
                </c:pt>
                <c:pt idx="609">
                  <c:v>-5.1518973035154296</c:v>
                </c:pt>
                <c:pt idx="610">
                  <c:v>-4.8964939473926776</c:v>
                </c:pt>
                <c:pt idx="611">
                  <c:v>-5.2408583517464136</c:v>
                </c:pt>
                <c:pt idx="612">
                  <c:v>-4.5037242492597773</c:v>
                </c:pt>
                <c:pt idx="613">
                  <c:v>-4.0813813967405688</c:v>
                </c:pt>
                <c:pt idx="614">
                  <c:v>-3.8077434171207569</c:v>
                </c:pt>
                <c:pt idx="615">
                  <c:v>-5.3274083972818858</c:v>
                </c:pt>
                <c:pt idx="616">
                  <c:v>-6.0627804053728358</c:v>
                </c:pt>
                <c:pt idx="617">
                  <c:v>-5.8891033776557915</c:v>
                </c:pt>
                <c:pt idx="618">
                  <c:v>-5.8627846446841829</c:v>
                </c:pt>
                <c:pt idx="619">
                  <c:v>-6.8753970070805304</c:v>
                </c:pt>
                <c:pt idx="620">
                  <c:v>-7.4113838196836372</c:v>
                </c:pt>
                <c:pt idx="621">
                  <c:v>-7.2880818068634774</c:v>
                </c:pt>
                <c:pt idx="622">
                  <c:v>-6.6153940299161</c:v>
                </c:pt>
                <c:pt idx="623">
                  <c:v>-6.9482774552470428</c:v>
                </c:pt>
                <c:pt idx="624">
                  <c:v>-6.7507416822268906</c:v>
                </c:pt>
                <c:pt idx="625">
                  <c:v>-6.9794262434942356</c:v>
                </c:pt>
                <c:pt idx="626">
                  <c:v>-7.3346092314160121</c:v>
                </c:pt>
                <c:pt idx="627">
                  <c:v>-7.7655609605729587</c:v>
                </c:pt>
                <c:pt idx="628">
                  <c:v>-9.1051277876088239</c:v>
                </c:pt>
                <c:pt idx="629">
                  <c:v>-8.7451403892708672</c:v>
                </c:pt>
                <c:pt idx="630">
                  <c:v>-8.0888666619234879</c:v>
                </c:pt>
                <c:pt idx="631">
                  <c:v>-7.5203246643935735</c:v>
                </c:pt>
                <c:pt idx="632">
                  <c:v>-7.586765275686302</c:v>
                </c:pt>
                <c:pt idx="633">
                  <c:v>-7.3449704585700548</c:v>
                </c:pt>
                <c:pt idx="634">
                  <c:v>-4.9214183774928255</c:v>
                </c:pt>
                <c:pt idx="635">
                  <c:v>-5.5941619963270401</c:v>
                </c:pt>
                <c:pt idx="636">
                  <c:v>-4.9826218186641569</c:v>
                </c:pt>
                <c:pt idx="637">
                  <c:v>-5.0605242644614084</c:v>
                </c:pt>
                <c:pt idx="638">
                  <c:v>-5.4415197201733161</c:v>
                </c:pt>
                <c:pt idx="639">
                  <c:v>-5.7823560632639932</c:v>
                </c:pt>
                <c:pt idx="640">
                  <c:v>-5.6815216032811371</c:v>
                </c:pt>
                <c:pt idx="641">
                  <c:v>-6.4935899055196034</c:v>
                </c:pt>
                <c:pt idx="642">
                  <c:v>-7.1781933547745975</c:v>
                </c:pt>
                <c:pt idx="643">
                  <c:v>-8.6203705629989145</c:v>
                </c:pt>
                <c:pt idx="644">
                  <c:v>-8.8855620316058754</c:v>
                </c:pt>
                <c:pt idx="645">
                  <c:v>-9.1458967723126232</c:v>
                </c:pt>
                <c:pt idx="646">
                  <c:v>-9.3838837425335502</c:v>
                </c:pt>
                <c:pt idx="647">
                  <c:v>-10.806363158794907</c:v>
                </c:pt>
                <c:pt idx="648">
                  <c:v>-9.3162245268096573</c:v>
                </c:pt>
                <c:pt idx="649">
                  <c:v>-9.296395124984091</c:v>
                </c:pt>
                <c:pt idx="650">
                  <c:v>-9.9749176284134933</c:v>
                </c:pt>
                <c:pt idx="651">
                  <c:v>-9.728208256848081</c:v>
                </c:pt>
                <c:pt idx="652">
                  <c:v>-9.6501311405676855</c:v>
                </c:pt>
                <c:pt idx="653">
                  <c:v>-10.279502281543918</c:v>
                </c:pt>
                <c:pt idx="654">
                  <c:v>-10.639413697724676</c:v>
                </c:pt>
                <c:pt idx="655">
                  <c:v>-11.722030339335255</c:v>
                </c:pt>
                <c:pt idx="656">
                  <c:v>-12.008772148132829</c:v>
                </c:pt>
                <c:pt idx="657">
                  <c:v>-11.746629674195564</c:v>
                </c:pt>
                <c:pt idx="658">
                  <c:v>-12.348360071338416</c:v>
                </c:pt>
                <c:pt idx="659">
                  <c:v>-11.987479475194117</c:v>
                </c:pt>
                <c:pt idx="660">
                  <c:v>-12.277262137232148</c:v>
                </c:pt>
                <c:pt idx="661">
                  <c:v>-11.203728752058062</c:v>
                </c:pt>
                <c:pt idx="662">
                  <c:v>-11.688300067983903</c:v>
                </c:pt>
                <c:pt idx="663">
                  <c:v>-12.360430194156224</c:v>
                </c:pt>
                <c:pt idx="664">
                  <c:v>-13.269944072478745</c:v>
                </c:pt>
                <c:pt idx="665">
                  <c:v>-13.246075726161088</c:v>
                </c:pt>
                <c:pt idx="666">
                  <c:v>-13.080112947614131</c:v>
                </c:pt>
                <c:pt idx="667">
                  <c:v>-11.593561858857592</c:v>
                </c:pt>
                <c:pt idx="668">
                  <c:v>-11.952262210323394</c:v>
                </c:pt>
                <c:pt idx="669">
                  <c:v>-12.419921701626846</c:v>
                </c:pt>
                <c:pt idx="670">
                  <c:v>-12.860251134937927</c:v>
                </c:pt>
                <c:pt idx="671">
                  <c:v>-13.221687952681172</c:v>
                </c:pt>
                <c:pt idx="672">
                  <c:v>-13.062941658125061</c:v>
                </c:pt>
                <c:pt idx="673">
                  <c:v>-11.809935341773182</c:v>
                </c:pt>
                <c:pt idx="674">
                  <c:v>-12.669295775862077</c:v>
                </c:pt>
                <c:pt idx="675">
                  <c:v>-11.922614022707679</c:v>
                </c:pt>
                <c:pt idx="676">
                  <c:v>-11.258496246001359</c:v>
                </c:pt>
                <c:pt idx="677">
                  <c:v>-11.418444112697124</c:v>
                </c:pt>
                <c:pt idx="678">
                  <c:v>-11.037481019734784</c:v>
                </c:pt>
                <c:pt idx="679">
                  <c:v>-10.419455966492631</c:v>
                </c:pt>
                <c:pt idx="680">
                  <c:v>-9.6306550148631764</c:v>
                </c:pt>
                <c:pt idx="681">
                  <c:v>-10.345763931421725</c:v>
                </c:pt>
                <c:pt idx="682">
                  <c:v>-9.6428692679289991</c:v>
                </c:pt>
                <c:pt idx="683">
                  <c:v>-9.2516430693085905</c:v>
                </c:pt>
                <c:pt idx="684">
                  <c:v>-8.5123890953076149</c:v>
                </c:pt>
                <c:pt idx="685">
                  <c:v>-9.9956925270512471</c:v>
                </c:pt>
                <c:pt idx="686">
                  <c:v>-10.272336965049433</c:v>
                </c:pt>
                <c:pt idx="687">
                  <c:v>-11.348528004411174</c:v>
                </c:pt>
                <c:pt idx="688">
                  <c:v>-11.128094126483667</c:v>
                </c:pt>
                <c:pt idx="689">
                  <c:v>-11.502314834884164</c:v>
                </c:pt>
                <c:pt idx="690">
                  <c:v>-10.898021799819945</c:v>
                </c:pt>
                <c:pt idx="691">
                  <c:v>-9.9788548706376101</c:v>
                </c:pt>
                <c:pt idx="692">
                  <c:v>-10.000466923985464</c:v>
                </c:pt>
                <c:pt idx="693">
                  <c:v>-9.1461409246233476</c:v>
                </c:pt>
                <c:pt idx="694">
                  <c:v>-9.837899211324908</c:v>
                </c:pt>
                <c:pt idx="695">
                  <c:v>-8.7792102253986144</c:v>
                </c:pt>
                <c:pt idx="696">
                  <c:v>-9.0164880697736756</c:v>
                </c:pt>
                <c:pt idx="697">
                  <c:v>-8.1782650497202454</c:v>
                </c:pt>
                <c:pt idx="698">
                  <c:v>-6.1848435782757782</c:v>
                </c:pt>
                <c:pt idx="699">
                  <c:v>-6.8329553393472464</c:v>
                </c:pt>
                <c:pt idx="700">
                  <c:v>-7.1096915867211674</c:v>
                </c:pt>
                <c:pt idx="701">
                  <c:v>-7.1171601505664821</c:v>
                </c:pt>
                <c:pt idx="702">
                  <c:v>-7.485815345374947</c:v>
                </c:pt>
                <c:pt idx="703">
                  <c:v>-7.1353775489166775</c:v>
                </c:pt>
                <c:pt idx="704">
                  <c:v>-9.1575098095665766</c:v>
                </c:pt>
                <c:pt idx="705">
                  <c:v>-6.2288494857254628</c:v>
                </c:pt>
                <c:pt idx="706">
                  <c:v>-6.3040839420627552</c:v>
                </c:pt>
                <c:pt idx="707">
                  <c:v>-4.6607240700213159</c:v>
                </c:pt>
                <c:pt idx="708">
                  <c:v>-6.0318767944642637</c:v>
                </c:pt>
                <c:pt idx="709">
                  <c:v>-7.5316350781902353</c:v>
                </c:pt>
                <c:pt idx="710">
                  <c:v>-6.7690562245539931</c:v>
                </c:pt>
                <c:pt idx="711">
                  <c:v>-6.498217619620295</c:v>
                </c:pt>
                <c:pt idx="712">
                  <c:v>-6.9601574169967151</c:v>
                </c:pt>
                <c:pt idx="713">
                  <c:v>-7.452546221075707</c:v>
                </c:pt>
                <c:pt idx="714">
                  <c:v>-7.5065550788558806</c:v>
                </c:pt>
                <c:pt idx="715">
                  <c:v>-4.4181986204867911</c:v>
                </c:pt>
                <c:pt idx="716">
                  <c:v>-5.8376650793932612</c:v>
                </c:pt>
                <c:pt idx="717">
                  <c:v>-5.5135017161001105</c:v>
                </c:pt>
                <c:pt idx="718">
                  <c:v>-3.7820093437792246</c:v>
                </c:pt>
                <c:pt idx="719">
                  <c:v>-2.6816838620165151</c:v>
                </c:pt>
                <c:pt idx="720">
                  <c:v>-1.4352683714706327</c:v>
                </c:pt>
                <c:pt idx="721">
                  <c:v>-0.40547458272135461</c:v>
                </c:pt>
                <c:pt idx="722">
                  <c:v>0.81801532220597828</c:v>
                </c:pt>
                <c:pt idx="723">
                  <c:v>5.932391992755659</c:v>
                </c:pt>
                <c:pt idx="724">
                  <c:v>4.1765004398188088</c:v>
                </c:pt>
                <c:pt idx="725">
                  <c:v>0.42631434140452118</c:v>
                </c:pt>
                <c:pt idx="726">
                  <c:v>0.85176928377921346</c:v>
                </c:pt>
                <c:pt idx="727">
                  <c:v>9.2601465696666487</c:v>
                </c:pt>
                <c:pt idx="728">
                  <c:v>7.591785396734041</c:v>
                </c:pt>
                <c:pt idx="729">
                  <c:v>7.0664104215953261</c:v>
                </c:pt>
                <c:pt idx="730">
                  <c:v>8.5291215169612133</c:v>
                </c:pt>
                <c:pt idx="731">
                  <c:v>14.148518575493508</c:v>
                </c:pt>
                <c:pt idx="732">
                  <c:v>15.038244435451475</c:v>
                </c:pt>
                <c:pt idx="733">
                  <c:v>14.691453779669894</c:v>
                </c:pt>
                <c:pt idx="734">
                  <c:v>14.777128010250618</c:v>
                </c:pt>
                <c:pt idx="735">
                  <c:v>15.190774760615501</c:v>
                </c:pt>
                <c:pt idx="736">
                  <c:v>8.8536896333389681</c:v>
                </c:pt>
                <c:pt idx="737">
                  <c:v>8.1845612342199345</c:v>
                </c:pt>
                <c:pt idx="738">
                  <c:v>8.5117593792862998</c:v>
                </c:pt>
                <c:pt idx="739">
                  <c:v>6.774823719187717</c:v>
                </c:pt>
                <c:pt idx="740">
                  <c:v>7.7093634451687709</c:v>
                </c:pt>
                <c:pt idx="741">
                  <c:v>5.2039233422410458</c:v>
                </c:pt>
                <c:pt idx="742">
                  <c:v>6.2058445713049082</c:v>
                </c:pt>
                <c:pt idx="743">
                  <c:v>7.8553354221993166</c:v>
                </c:pt>
                <c:pt idx="744">
                  <c:v>9.6178449920886635</c:v>
                </c:pt>
                <c:pt idx="745">
                  <c:v>9.7020007382069053</c:v>
                </c:pt>
                <c:pt idx="746">
                  <c:v>11.312216729569148</c:v>
                </c:pt>
                <c:pt idx="747">
                  <c:v>12.610176431616216</c:v>
                </c:pt>
                <c:pt idx="748">
                  <c:v>8.729459026769737</c:v>
                </c:pt>
                <c:pt idx="749">
                  <c:v>8.8658886071528276</c:v>
                </c:pt>
                <c:pt idx="750">
                  <c:v>9.1516951042763814</c:v>
                </c:pt>
                <c:pt idx="751">
                  <c:v>9.7211844030896888</c:v>
                </c:pt>
                <c:pt idx="752">
                  <c:v>10.12914215527303</c:v>
                </c:pt>
                <c:pt idx="753">
                  <c:v>9.2840242025968411</c:v>
                </c:pt>
                <c:pt idx="754">
                  <c:v>6.234927604961249</c:v>
                </c:pt>
                <c:pt idx="755">
                  <c:v>3.4002477732062886</c:v>
                </c:pt>
                <c:pt idx="756">
                  <c:v>3.6716325866283039</c:v>
                </c:pt>
                <c:pt idx="757">
                  <c:v>3.447707019386792</c:v>
                </c:pt>
                <c:pt idx="758">
                  <c:v>3.5519497311925941</c:v>
                </c:pt>
                <c:pt idx="759">
                  <c:v>3.1174840592648412</c:v>
                </c:pt>
                <c:pt idx="760">
                  <c:v>6.1469113198447944</c:v>
                </c:pt>
                <c:pt idx="761">
                  <c:v>5.3615900959081531</c:v>
                </c:pt>
                <c:pt idx="762">
                  <c:v>4.4671824339980182</c:v>
                </c:pt>
                <c:pt idx="763">
                  <c:v>5.5359847959852937</c:v>
                </c:pt>
                <c:pt idx="764">
                  <c:v>5.4275403365448893</c:v>
                </c:pt>
                <c:pt idx="765">
                  <c:v>3.3068716239563534</c:v>
                </c:pt>
                <c:pt idx="766">
                  <c:v>4.1560654540174991</c:v>
                </c:pt>
                <c:pt idx="767">
                  <c:v>4.1150695099075874</c:v>
                </c:pt>
                <c:pt idx="768">
                  <c:v>2.1491403667423414</c:v>
                </c:pt>
                <c:pt idx="769">
                  <c:v>4.3023059806137187</c:v>
                </c:pt>
                <c:pt idx="770">
                  <c:v>3.7508934106867953</c:v>
                </c:pt>
                <c:pt idx="771">
                  <c:v>4.2564124017690164</c:v>
                </c:pt>
                <c:pt idx="772">
                  <c:v>6.0742963988262844</c:v>
                </c:pt>
                <c:pt idx="773">
                  <c:v>6.4537575118330359</c:v>
                </c:pt>
                <c:pt idx="774">
                  <c:v>6.1905435168332135</c:v>
                </c:pt>
                <c:pt idx="775">
                  <c:v>6.5025765542203962</c:v>
                </c:pt>
                <c:pt idx="776">
                  <c:v>6.8492846276906993</c:v>
                </c:pt>
                <c:pt idx="777">
                  <c:v>8.0475321647563103</c:v>
                </c:pt>
                <c:pt idx="778">
                  <c:v>7.3601229455297235</c:v>
                </c:pt>
                <c:pt idx="779">
                  <c:v>8.9525341321178953</c:v>
                </c:pt>
                <c:pt idx="780">
                  <c:v>11.025691760895784</c:v>
                </c:pt>
                <c:pt idx="781">
                  <c:v>10.465559298880089</c:v>
                </c:pt>
                <c:pt idx="782">
                  <c:v>9.5472691575475555</c:v>
                </c:pt>
                <c:pt idx="783">
                  <c:v>8.7674851093277439</c:v>
                </c:pt>
                <c:pt idx="784">
                  <c:v>8.8520735593251132</c:v>
                </c:pt>
                <c:pt idx="785">
                  <c:v>8.609822661108657</c:v>
                </c:pt>
                <c:pt idx="786">
                  <c:v>8.0322875176862532</c:v>
                </c:pt>
                <c:pt idx="787">
                  <c:v>9.9904357848738634</c:v>
                </c:pt>
                <c:pt idx="788">
                  <c:v>12.443747599580224</c:v>
                </c:pt>
                <c:pt idx="789">
                  <c:v>14.316918539029832</c:v>
                </c:pt>
                <c:pt idx="790">
                  <c:v>16.786630440986428</c:v>
                </c:pt>
                <c:pt idx="791">
                  <c:v>15.901482848071137</c:v>
                </c:pt>
                <c:pt idx="792">
                  <c:v>16.052964597271568</c:v>
                </c:pt>
                <c:pt idx="793">
                  <c:v>16.292353443026752</c:v>
                </c:pt>
                <c:pt idx="794">
                  <c:v>15.799371893132674</c:v>
                </c:pt>
                <c:pt idx="795">
                  <c:v>18.337261509471482</c:v>
                </c:pt>
                <c:pt idx="796">
                  <c:v>19.198944101157544</c:v>
                </c:pt>
                <c:pt idx="797">
                  <c:v>15.577547891219833</c:v>
                </c:pt>
                <c:pt idx="798">
                  <c:v>16.355421811079275</c:v>
                </c:pt>
                <c:pt idx="799">
                  <c:v>18.287801448457298</c:v>
                </c:pt>
                <c:pt idx="800">
                  <c:v>17.751351783822898</c:v>
                </c:pt>
                <c:pt idx="801">
                  <c:v>16.986157943041746</c:v>
                </c:pt>
                <c:pt idx="802">
                  <c:v>15.944935023938612</c:v>
                </c:pt>
                <c:pt idx="803">
                  <c:v>19.960849114230193</c:v>
                </c:pt>
                <c:pt idx="804">
                  <c:v>23.405495736906069</c:v>
                </c:pt>
                <c:pt idx="805">
                  <c:v>21.901172818779969</c:v>
                </c:pt>
                <c:pt idx="806">
                  <c:v>23.793825131765711</c:v>
                </c:pt>
                <c:pt idx="807">
                  <c:v>22.973577696057635</c:v>
                </c:pt>
                <c:pt idx="808">
                  <c:v>19.707879969094822</c:v>
                </c:pt>
                <c:pt idx="809">
                  <c:v>17.97857974691377</c:v>
                </c:pt>
                <c:pt idx="810">
                  <c:v>16.647538721523915</c:v>
                </c:pt>
                <c:pt idx="811">
                  <c:v>20.8417200122311</c:v>
                </c:pt>
                <c:pt idx="812">
                  <c:v>21.733834489095493</c:v>
                </c:pt>
                <c:pt idx="813">
                  <c:v>22.823070075844409</c:v>
                </c:pt>
                <c:pt idx="814">
                  <c:v>23.010748448470085</c:v>
                </c:pt>
                <c:pt idx="815">
                  <c:v>26.150907293699422</c:v>
                </c:pt>
                <c:pt idx="816">
                  <c:v>29.190164964443465</c:v>
                </c:pt>
                <c:pt idx="817">
                  <c:v>26.360785511979557</c:v>
                </c:pt>
                <c:pt idx="818">
                  <c:v>25.923459388993031</c:v>
                </c:pt>
                <c:pt idx="819">
                  <c:v>26.161902723309783</c:v>
                </c:pt>
                <c:pt idx="820">
                  <c:v>23.627152626894144</c:v>
                </c:pt>
                <c:pt idx="821">
                  <c:v>24.076307531371821</c:v>
                </c:pt>
                <c:pt idx="822">
                  <c:v>24.763187279110287</c:v>
                </c:pt>
                <c:pt idx="823">
                  <c:v>24.829987287347844</c:v>
                </c:pt>
                <c:pt idx="824">
                  <c:v>24.127550648767727</c:v>
                </c:pt>
                <c:pt idx="825">
                  <c:v>27.954898578614618</c:v>
                </c:pt>
                <c:pt idx="826">
                  <c:v>28.309934157153414</c:v>
                </c:pt>
                <c:pt idx="827">
                  <c:v>27.631458140971056</c:v>
                </c:pt>
                <c:pt idx="828">
                  <c:v>32.56438222899731</c:v>
                </c:pt>
                <c:pt idx="829">
                  <c:v>31.468632637683736</c:v>
                </c:pt>
                <c:pt idx="830">
                  <c:v>30.673593744626658</c:v>
                </c:pt>
                <c:pt idx="831">
                  <c:v>26.920205680067966</c:v>
                </c:pt>
                <c:pt idx="832">
                  <c:v>25.498352317766138</c:v>
                </c:pt>
                <c:pt idx="833">
                  <c:v>18.183253593490779</c:v>
                </c:pt>
                <c:pt idx="834">
                  <c:v>18.980892238521264</c:v>
                </c:pt>
                <c:pt idx="835">
                  <c:v>18.394992294761202</c:v>
                </c:pt>
                <c:pt idx="836">
                  <c:v>18.967811531065038</c:v>
                </c:pt>
                <c:pt idx="837">
                  <c:v>18.928500255813852</c:v>
                </c:pt>
                <c:pt idx="838">
                  <c:v>21.057163300716788</c:v>
                </c:pt>
                <c:pt idx="839">
                  <c:v>21.022381429826332</c:v>
                </c:pt>
                <c:pt idx="840">
                  <c:v>21.098270459579926</c:v>
                </c:pt>
                <c:pt idx="841">
                  <c:v>20.941523984607979</c:v>
                </c:pt>
                <c:pt idx="842">
                  <c:v>21.906535329533018</c:v>
                </c:pt>
                <c:pt idx="843">
                  <c:v>21.722000200460801</c:v>
                </c:pt>
                <c:pt idx="844">
                  <c:v>23.467281610400303</c:v>
                </c:pt>
                <c:pt idx="845">
                  <c:v>25.801676180094123</c:v>
                </c:pt>
                <c:pt idx="846">
                  <c:v>25.612875641313337</c:v>
                </c:pt>
                <c:pt idx="847">
                  <c:v>22.589245661254797</c:v>
                </c:pt>
                <c:pt idx="848">
                  <c:v>18.688444187744047</c:v>
                </c:pt>
                <c:pt idx="849">
                  <c:v>19.441536020278271</c:v>
                </c:pt>
                <c:pt idx="850">
                  <c:v>19.290822704819078</c:v>
                </c:pt>
                <c:pt idx="851">
                  <c:v>20.217106262772511</c:v>
                </c:pt>
                <c:pt idx="852">
                  <c:v>18.495804192321618</c:v>
                </c:pt>
                <c:pt idx="853">
                  <c:v>16.537326478619761</c:v>
                </c:pt>
                <c:pt idx="854">
                  <c:v>17.31186263239579</c:v>
                </c:pt>
                <c:pt idx="855">
                  <c:v>17.23401369195965</c:v>
                </c:pt>
                <c:pt idx="856">
                  <c:v>18.141036733133031</c:v>
                </c:pt>
                <c:pt idx="857">
                  <c:v>17.798018194677056</c:v>
                </c:pt>
                <c:pt idx="858">
                  <c:v>18.995804867287735</c:v>
                </c:pt>
                <c:pt idx="859">
                  <c:v>19.668666447685123</c:v>
                </c:pt>
                <c:pt idx="860">
                  <c:v>22.06928549710916</c:v>
                </c:pt>
                <c:pt idx="861">
                  <c:v>21.108613390696917</c:v>
                </c:pt>
                <c:pt idx="862">
                  <c:v>20.902323531645628</c:v>
                </c:pt>
                <c:pt idx="863">
                  <c:v>21.42247929747063</c:v>
                </c:pt>
                <c:pt idx="864">
                  <c:v>19.753821068806342</c:v>
                </c:pt>
                <c:pt idx="865">
                  <c:v>20.444223893959812</c:v>
                </c:pt>
                <c:pt idx="866">
                  <c:v>20.024024073823266</c:v>
                </c:pt>
                <c:pt idx="867">
                  <c:v>17.962455196989335</c:v>
                </c:pt>
                <c:pt idx="868">
                  <c:v>17.807695666070277</c:v>
                </c:pt>
                <c:pt idx="869">
                  <c:v>16.915849328463285</c:v>
                </c:pt>
                <c:pt idx="870">
                  <c:v>16.241718960980034</c:v>
                </c:pt>
                <c:pt idx="871">
                  <c:v>15.103937924296096</c:v>
                </c:pt>
                <c:pt idx="872">
                  <c:v>15.456178005530807</c:v>
                </c:pt>
                <c:pt idx="873">
                  <c:v>13.683899365807161</c:v>
                </c:pt>
                <c:pt idx="874">
                  <c:v>12.815857520343176</c:v>
                </c:pt>
                <c:pt idx="875">
                  <c:v>14.789798583355186</c:v>
                </c:pt>
                <c:pt idx="876">
                  <c:v>13.813074659799085</c:v>
                </c:pt>
                <c:pt idx="877">
                  <c:v>16.725662190863332</c:v>
                </c:pt>
                <c:pt idx="878">
                  <c:v>18.097425480865216</c:v>
                </c:pt>
                <c:pt idx="879">
                  <c:v>16.69858979843881</c:v>
                </c:pt>
                <c:pt idx="880">
                  <c:v>14.422581173174365</c:v>
                </c:pt>
                <c:pt idx="881">
                  <c:v>12.705347026353596</c:v>
                </c:pt>
                <c:pt idx="882">
                  <c:v>12.086712916060559</c:v>
                </c:pt>
                <c:pt idx="883">
                  <c:v>12.518438730610626</c:v>
                </c:pt>
                <c:pt idx="884">
                  <c:v>13.413692523377785</c:v>
                </c:pt>
                <c:pt idx="885">
                  <c:v>13.574647933308515</c:v>
                </c:pt>
                <c:pt idx="886">
                  <c:v>14.068417418847122</c:v>
                </c:pt>
                <c:pt idx="887">
                  <c:v>15.163694142054585</c:v>
                </c:pt>
                <c:pt idx="888">
                  <c:v>16.090624256205711</c:v>
                </c:pt>
                <c:pt idx="889">
                  <c:v>15.559966123006564</c:v>
                </c:pt>
                <c:pt idx="890">
                  <c:v>13.730521323923895</c:v>
                </c:pt>
                <c:pt idx="891">
                  <c:v>13.665970684583041</c:v>
                </c:pt>
                <c:pt idx="892">
                  <c:v>16.857078654019332</c:v>
                </c:pt>
                <c:pt idx="893">
                  <c:v>16.338589096225718</c:v>
                </c:pt>
                <c:pt idx="894">
                  <c:v>17.126137638388215</c:v>
                </c:pt>
                <c:pt idx="895">
                  <c:v>16.031802396290672</c:v>
                </c:pt>
                <c:pt idx="896">
                  <c:v>14.087484769518554</c:v>
                </c:pt>
                <c:pt idx="897">
                  <c:v>14.012497741158247</c:v>
                </c:pt>
                <c:pt idx="898">
                  <c:v>12.464823206832708</c:v>
                </c:pt>
                <c:pt idx="899">
                  <c:v>12.871638974075239</c:v>
                </c:pt>
                <c:pt idx="900">
                  <c:v>15.353766025735528</c:v>
                </c:pt>
                <c:pt idx="901">
                  <c:v>15.183867407874407</c:v>
                </c:pt>
                <c:pt idx="902">
                  <c:v>15.502963714055241</c:v>
                </c:pt>
                <c:pt idx="903">
                  <c:v>14.481139451212455</c:v>
                </c:pt>
                <c:pt idx="904">
                  <c:v>13.869240843697961</c:v>
                </c:pt>
                <c:pt idx="905">
                  <c:v>14.743600909639065</c:v>
                </c:pt>
                <c:pt idx="906">
                  <c:v>15.321725496614258</c:v>
                </c:pt>
                <c:pt idx="907">
                  <c:v>11.850974389785174</c:v>
                </c:pt>
                <c:pt idx="908">
                  <c:v>10.667953508169248</c:v>
                </c:pt>
                <c:pt idx="909">
                  <c:v>11.743039763962138</c:v>
                </c:pt>
                <c:pt idx="910">
                  <c:v>11.111911176351864</c:v>
                </c:pt>
                <c:pt idx="911">
                  <c:v>9.9848263851916705</c:v>
                </c:pt>
                <c:pt idx="912">
                  <c:v>8.8475040947880945</c:v>
                </c:pt>
                <c:pt idx="913">
                  <c:v>9.9986297357108853</c:v>
                </c:pt>
                <c:pt idx="914">
                  <c:v>10.628419294609625</c:v>
                </c:pt>
                <c:pt idx="915">
                  <c:v>10.733161781585165</c:v>
                </c:pt>
                <c:pt idx="916">
                  <c:v>12.104900386350593</c:v>
                </c:pt>
                <c:pt idx="917">
                  <c:v>13.254849915806988</c:v>
                </c:pt>
                <c:pt idx="918">
                  <c:v>11.747930886166902</c:v>
                </c:pt>
                <c:pt idx="919">
                  <c:v>12.346858543063387</c:v>
                </c:pt>
                <c:pt idx="920">
                  <c:v>12.49455313191865</c:v>
                </c:pt>
                <c:pt idx="921">
                  <c:v>11.255956520090837</c:v>
                </c:pt>
                <c:pt idx="922">
                  <c:v>10.729104308412719</c:v>
                </c:pt>
                <c:pt idx="923">
                  <c:v>11.020757625185995</c:v>
                </c:pt>
                <c:pt idx="924">
                  <c:v>11.557099368800138</c:v>
                </c:pt>
                <c:pt idx="925">
                  <c:v>10.420109739862271</c:v>
                </c:pt>
                <c:pt idx="926">
                  <c:v>10.538124048737174</c:v>
                </c:pt>
                <c:pt idx="927">
                  <c:v>10.435345249999761</c:v>
                </c:pt>
                <c:pt idx="928">
                  <c:v>8.842217312321111</c:v>
                </c:pt>
                <c:pt idx="929">
                  <c:v>7.4713636404291739</c:v>
                </c:pt>
                <c:pt idx="930">
                  <c:v>7.66795029152052</c:v>
                </c:pt>
                <c:pt idx="931">
                  <c:v>8.679542116984118</c:v>
                </c:pt>
                <c:pt idx="932">
                  <c:v>8.5908714018690056</c:v>
                </c:pt>
                <c:pt idx="933">
                  <c:v>7.8064441192638778</c:v>
                </c:pt>
                <c:pt idx="934">
                  <c:v>7.4887573880486391</c:v>
                </c:pt>
                <c:pt idx="935">
                  <c:v>6.7216752071528552</c:v>
                </c:pt>
                <c:pt idx="936">
                  <c:v>6.8386694793024505</c:v>
                </c:pt>
                <c:pt idx="937">
                  <c:v>7.7787785149618927</c:v>
                </c:pt>
                <c:pt idx="938">
                  <c:v>8.9896703995768767</c:v>
                </c:pt>
                <c:pt idx="939">
                  <c:v>7.7048842149511021</c:v>
                </c:pt>
                <c:pt idx="940">
                  <c:v>8.2318419145203094</c:v>
                </c:pt>
                <c:pt idx="941">
                  <c:v>9.5929149068072928</c:v>
                </c:pt>
                <c:pt idx="942">
                  <c:v>8.3717538061919061</c:v>
                </c:pt>
                <c:pt idx="943">
                  <c:v>8.4541409479776064</c:v>
                </c:pt>
                <c:pt idx="944">
                  <c:v>9.8372525625571861</c:v>
                </c:pt>
                <c:pt idx="945">
                  <c:v>11.097803333364142</c:v>
                </c:pt>
                <c:pt idx="946">
                  <c:v>9.8346745149878512</c:v>
                </c:pt>
                <c:pt idx="947">
                  <c:v>10.309696901045506</c:v>
                </c:pt>
                <c:pt idx="948">
                  <c:v>9.5813052185038892</c:v>
                </c:pt>
                <c:pt idx="949">
                  <c:v>8.9186411590463486</c:v>
                </c:pt>
                <c:pt idx="950">
                  <c:v>8.6318953277841217</c:v>
                </c:pt>
                <c:pt idx="951">
                  <c:v>8.1693713622266628</c:v>
                </c:pt>
                <c:pt idx="952">
                  <c:v>8.6407973564312179</c:v>
                </c:pt>
                <c:pt idx="953">
                  <c:v>9.2096767689999979</c:v>
                </c:pt>
                <c:pt idx="954">
                  <c:v>10.189059877949735</c:v>
                </c:pt>
                <c:pt idx="955">
                  <c:v>10.410033955913178</c:v>
                </c:pt>
                <c:pt idx="956">
                  <c:v>12.286465307282368</c:v>
                </c:pt>
                <c:pt idx="957">
                  <c:v>12.024171721582322</c:v>
                </c:pt>
                <c:pt idx="958">
                  <c:v>11.389971753078697</c:v>
                </c:pt>
                <c:pt idx="959">
                  <c:v>10.601936354896658</c:v>
                </c:pt>
                <c:pt idx="960">
                  <c:v>10.029407657367884</c:v>
                </c:pt>
                <c:pt idx="961">
                  <c:v>9.8222457481919498</c:v>
                </c:pt>
                <c:pt idx="962">
                  <c:v>10.259952072562871</c:v>
                </c:pt>
                <c:pt idx="963">
                  <c:v>10.044232197077552</c:v>
                </c:pt>
                <c:pt idx="964">
                  <c:v>10.96221416523473</c:v>
                </c:pt>
                <c:pt idx="965">
                  <c:v>11.062294300443721</c:v>
                </c:pt>
                <c:pt idx="966">
                  <c:v>9.8215973743283733</c:v>
                </c:pt>
                <c:pt idx="967">
                  <c:v>9.3886841667749632</c:v>
                </c:pt>
                <c:pt idx="968">
                  <c:v>10.011493192261224</c:v>
                </c:pt>
                <c:pt idx="969">
                  <c:v>10.111105066413728</c:v>
                </c:pt>
                <c:pt idx="970">
                  <c:v>10.047709669932425</c:v>
                </c:pt>
                <c:pt idx="971">
                  <c:v>10.147596952980752</c:v>
                </c:pt>
                <c:pt idx="972">
                  <c:v>10.276494732291862</c:v>
                </c:pt>
                <c:pt idx="973">
                  <c:v>10.433495752499278</c:v>
                </c:pt>
                <c:pt idx="974">
                  <c:v>9.5823080020050799</c:v>
                </c:pt>
                <c:pt idx="975">
                  <c:v>9.794486732142893</c:v>
                </c:pt>
                <c:pt idx="976">
                  <c:v>9.9119648825082294</c:v>
                </c:pt>
                <c:pt idx="977">
                  <c:v>9.2573116685952463</c:v>
                </c:pt>
                <c:pt idx="978">
                  <c:v>10.256728584025421</c:v>
                </c:pt>
                <c:pt idx="979">
                  <c:v>9.1044300242298917</c:v>
                </c:pt>
                <c:pt idx="980">
                  <c:v>8.6114555834773565</c:v>
                </c:pt>
                <c:pt idx="981">
                  <c:v>8.6273544912628175</c:v>
                </c:pt>
                <c:pt idx="982">
                  <c:v>9.2814553859825075</c:v>
                </c:pt>
                <c:pt idx="983">
                  <c:v>9.4927264093643373</c:v>
                </c:pt>
                <c:pt idx="984">
                  <c:v>9.6043025536473259</c:v>
                </c:pt>
                <c:pt idx="985">
                  <c:v>8.6321303767930893</c:v>
                </c:pt>
                <c:pt idx="986">
                  <c:v>9.0641051221783897</c:v>
                </c:pt>
                <c:pt idx="987">
                  <c:v>8.46706384561835</c:v>
                </c:pt>
                <c:pt idx="988">
                  <c:v>8.3510071530360044</c:v>
                </c:pt>
                <c:pt idx="989">
                  <c:v>8.2209905391268165</c:v>
                </c:pt>
                <c:pt idx="990">
                  <c:v>7.4599281393395556</c:v>
                </c:pt>
                <c:pt idx="991">
                  <c:v>7.6356108164795655</c:v>
                </c:pt>
                <c:pt idx="992">
                  <c:v>7.7195242798239638</c:v>
                </c:pt>
                <c:pt idx="993">
                  <c:v>7.7937870953697752</c:v>
                </c:pt>
                <c:pt idx="994">
                  <c:v>8.4451291600227805</c:v>
                </c:pt>
                <c:pt idx="995">
                  <c:v>9.17682561138502</c:v>
                </c:pt>
                <c:pt idx="996">
                  <c:v>9.6099523347935811</c:v>
                </c:pt>
                <c:pt idx="997">
                  <c:v>12.04801681744614</c:v>
                </c:pt>
                <c:pt idx="998">
                  <c:v>10.561254350450655</c:v>
                </c:pt>
                <c:pt idx="999">
                  <c:v>11.868001172913445</c:v>
                </c:pt>
                <c:pt idx="1000">
                  <c:v>13.679080120145247</c:v>
                </c:pt>
                <c:pt idx="1001">
                  <c:v>12.568197257748114</c:v>
                </c:pt>
                <c:pt idx="1002">
                  <c:v>12.260157784086601</c:v>
                </c:pt>
                <c:pt idx="1003">
                  <c:v>12.328683109382133</c:v>
                </c:pt>
                <c:pt idx="1004">
                  <c:v>12.17745985496499</c:v>
                </c:pt>
                <c:pt idx="1005">
                  <c:v>10.716290549140473</c:v>
                </c:pt>
                <c:pt idx="1006">
                  <c:v>10.58143206131421</c:v>
                </c:pt>
                <c:pt idx="1007">
                  <c:v>9.8532851101194261</c:v>
                </c:pt>
                <c:pt idx="1008">
                  <c:v>10.431760519087895</c:v>
                </c:pt>
                <c:pt idx="1009">
                  <c:v>9.562984663507379</c:v>
                </c:pt>
                <c:pt idx="1010">
                  <c:v>7.9797612319633782</c:v>
                </c:pt>
                <c:pt idx="1011">
                  <c:v>7.9580486720595811</c:v>
                </c:pt>
                <c:pt idx="1012">
                  <c:v>8.3621020482066868</c:v>
                </c:pt>
                <c:pt idx="1013">
                  <c:v>9.177543668150733</c:v>
                </c:pt>
                <c:pt idx="1014">
                  <c:v>9.3184027003889724</c:v>
                </c:pt>
                <c:pt idx="1015">
                  <c:v>9.2509564990211235</c:v>
                </c:pt>
                <c:pt idx="1016">
                  <c:v>9.0734344020276136</c:v>
                </c:pt>
                <c:pt idx="1017">
                  <c:v>9.0068010450450551</c:v>
                </c:pt>
                <c:pt idx="1018">
                  <c:v>11.266219289855206</c:v>
                </c:pt>
                <c:pt idx="1019">
                  <c:v>11.545129765680162</c:v>
                </c:pt>
                <c:pt idx="1020">
                  <c:v>11.798404975373522</c:v>
                </c:pt>
                <c:pt idx="1021">
                  <c:v>10.726563362678165</c:v>
                </c:pt>
                <c:pt idx="1022">
                  <c:v>10.530081181997319</c:v>
                </c:pt>
                <c:pt idx="1023">
                  <c:v>10.171624403134928</c:v>
                </c:pt>
                <c:pt idx="1024">
                  <c:v>9.7160865069316316</c:v>
                </c:pt>
                <c:pt idx="1025">
                  <c:v>9.6935060110535218</c:v>
                </c:pt>
                <c:pt idx="1026">
                  <c:v>11.605333605066237</c:v>
                </c:pt>
                <c:pt idx="1027">
                  <c:v>11.999008873716143</c:v>
                </c:pt>
                <c:pt idx="1028">
                  <c:v>11.102869468263732</c:v>
                </c:pt>
                <c:pt idx="1029">
                  <c:v>11.098631619314169</c:v>
                </c:pt>
                <c:pt idx="1030">
                  <c:v>11.667133748358061</c:v>
                </c:pt>
                <c:pt idx="1031">
                  <c:v>13.433514302289741</c:v>
                </c:pt>
                <c:pt idx="1032">
                  <c:v>12.905489633556421</c:v>
                </c:pt>
                <c:pt idx="1033">
                  <c:v>13.794202204549432</c:v>
                </c:pt>
                <c:pt idx="1034">
                  <c:v>13.748934777751876</c:v>
                </c:pt>
                <c:pt idx="1035">
                  <c:v>13.118783044521454</c:v>
                </c:pt>
                <c:pt idx="1036">
                  <c:v>12.689252289405339</c:v>
                </c:pt>
                <c:pt idx="1037">
                  <c:v>12.93794592707156</c:v>
                </c:pt>
                <c:pt idx="1038">
                  <c:v>12.634872611450554</c:v>
                </c:pt>
                <c:pt idx="1039">
                  <c:v>12.494486507097591</c:v>
                </c:pt>
                <c:pt idx="1040">
                  <c:v>12.794424267074444</c:v>
                </c:pt>
                <c:pt idx="1041">
                  <c:v>12.815180818729344</c:v>
                </c:pt>
                <c:pt idx="1042">
                  <c:v>12.774632864023715</c:v>
                </c:pt>
                <c:pt idx="1043">
                  <c:v>12.278596840959599</c:v>
                </c:pt>
                <c:pt idx="1044">
                  <c:v>12.436221686896065</c:v>
                </c:pt>
                <c:pt idx="1045">
                  <c:v>11.352759478477935</c:v>
                </c:pt>
                <c:pt idx="1046">
                  <c:v>11.682867190002755</c:v>
                </c:pt>
                <c:pt idx="1047">
                  <c:v>11.592035237915944</c:v>
                </c:pt>
                <c:pt idx="1048">
                  <c:v>12.17934488127197</c:v>
                </c:pt>
                <c:pt idx="1049">
                  <c:v>11.557625193370269</c:v>
                </c:pt>
                <c:pt idx="1050">
                  <c:v>11.390761702456075</c:v>
                </c:pt>
                <c:pt idx="1051">
                  <c:v>11.641405490996215</c:v>
                </c:pt>
                <c:pt idx="1052">
                  <c:v>11.072329261082082</c:v>
                </c:pt>
                <c:pt idx="1053">
                  <c:v>11.038588288209183</c:v>
                </c:pt>
                <c:pt idx="1054">
                  <c:v>11.886524482002203</c:v>
                </c:pt>
                <c:pt idx="1055">
                  <c:v>11.507654328642158</c:v>
                </c:pt>
                <c:pt idx="1056">
                  <c:v>11.422694213724704</c:v>
                </c:pt>
                <c:pt idx="1057">
                  <c:v>13.252966644172858</c:v>
                </c:pt>
                <c:pt idx="1058">
                  <c:v>14.01939725058099</c:v>
                </c:pt>
                <c:pt idx="1059">
                  <c:v>13.538631063692129</c:v>
                </c:pt>
                <c:pt idx="1060">
                  <c:v>13.822611286456056</c:v>
                </c:pt>
                <c:pt idx="1061">
                  <c:v>13.280969667298436</c:v>
                </c:pt>
                <c:pt idx="1062">
                  <c:v>14.032402744241001</c:v>
                </c:pt>
                <c:pt idx="1063">
                  <c:v>13.974471029852499</c:v>
                </c:pt>
                <c:pt idx="1064">
                  <c:v>13.474410713351336</c:v>
                </c:pt>
                <c:pt idx="1065">
                  <c:v>12.735563173365595</c:v>
                </c:pt>
                <c:pt idx="1066">
                  <c:v>12.745728707525528</c:v>
                </c:pt>
                <c:pt idx="1067">
                  <c:v>13.466668261546054</c:v>
                </c:pt>
                <c:pt idx="1068">
                  <c:v>14.926588965863608</c:v>
                </c:pt>
                <c:pt idx="1069">
                  <c:v>14.99196007853798</c:v>
                </c:pt>
                <c:pt idx="1070">
                  <c:v>14.958927926251931</c:v>
                </c:pt>
                <c:pt idx="1071">
                  <c:v>13.747562272679614</c:v>
                </c:pt>
                <c:pt idx="1072">
                  <c:v>13.784964758930318</c:v>
                </c:pt>
                <c:pt idx="1073">
                  <c:v>13.312610227205157</c:v>
                </c:pt>
                <c:pt idx="1074">
                  <c:v>13.853329000781134</c:v>
                </c:pt>
                <c:pt idx="1075">
                  <c:v>14.338561247233784</c:v>
                </c:pt>
                <c:pt idx="1076">
                  <c:v>13.447482966603296</c:v>
                </c:pt>
                <c:pt idx="1077">
                  <c:v>13.671840797901712</c:v>
                </c:pt>
                <c:pt idx="1078">
                  <c:v>13.773205611111262</c:v>
                </c:pt>
                <c:pt idx="1079">
                  <c:v>13.679776344998062</c:v>
                </c:pt>
                <c:pt idx="1080">
                  <c:v>13.389711663646843</c:v>
                </c:pt>
                <c:pt idx="1081">
                  <c:v>13.664793587551927</c:v>
                </c:pt>
                <c:pt idx="1082">
                  <c:v>13.444664052856826</c:v>
                </c:pt>
                <c:pt idx="1083">
                  <c:v>13.795524748414012</c:v>
                </c:pt>
                <c:pt idx="1084">
                  <c:v>13.40734578265128</c:v>
                </c:pt>
                <c:pt idx="1085">
                  <c:v>12.526304326559945</c:v>
                </c:pt>
                <c:pt idx="1086">
                  <c:v>12.005811344752093</c:v>
                </c:pt>
                <c:pt idx="1087">
                  <c:v>11.906337598536298</c:v>
                </c:pt>
                <c:pt idx="1088">
                  <c:v>12.351982666832928</c:v>
                </c:pt>
                <c:pt idx="1089">
                  <c:v>11.876612920404517</c:v>
                </c:pt>
                <c:pt idx="1090">
                  <c:v>11.605026368148842</c:v>
                </c:pt>
                <c:pt idx="1091">
                  <c:v>12.261205698271493</c:v>
                </c:pt>
                <c:pt idx="1092">
                  <c:v>12.115815341360413</c:v>
                </c:pt>
                <c:pt idx="1093">
                  <c:v>12.232392325704522</c:v>
                </c:pt>
                <c:pt idx="1094">
                  <c:v>12.328253021007885</c:v>
                </c:pt>
                <c:pt idx="1095">
                  <c:v>12.292801787839425</c:v>
                </c:pt>
                <c:pt idx="1096">
                  <c:v>11.805915496286934</c:v>
                </c:pt>
                <c:pt idx="1097">
                  <c:v>11.018940030665547</c:v>
                </c:pt>
                <c:pt idx="1098">
                  <c:v>12.1319546069111</c:v>
                </c:pt>
                <c:pt idx="1099">
                  <c:v>12.898144846061378</c:v>
                </c:pt>
                <c:pt idx="1100">
                  <c:v>13.030197741611428</c:v>
                </c:pt>
                <c:pt idx="1101">
                  <c:v>13.941186344326262</c:v>
                </c:pt>
                <c:pt idx="1102">
                  <c:v>13.613420766976603</c:v>
                </c:pt>
                <c:pt idx="1103">
                  <c:v>14.038146804411245</c:v>
                </c:pt>
                <c:pt idx="1104">
                  <c:v>14.264904616228446</c:v>
                </c:pt>
                <c:pt idx="1105">
                  <c:v>13.693923479514947</c:v>
                </c:pt>
                <c:pt idx="1106">
                  <c:v>14.683538776783633</c:v>
                </c:pt>
                <c:pt idx="1107">
                  <c:v>14.688677233745917</c:v>
                </c:pt>
                <c:pt idx="1108">
                  <c:v>13.839420435784277</c:v>
                </c:pt>
                <c:pt idx="1109">
                  <c:v>13.89636633131348</c:v>
                </c:pt>
                <c:pt idx="1110">
                  <c:v>13.63563033778088</c:v>
                </c:pt>
                <c:pt idx="1111">
                  <c:v>13.720065752056176</c:v>
                </c:pt>
                <c:pt idx="1112">
                  <c:v>14.369927454239285</c:v>
                </c:pt>
                <c:pt idx="1113">
                  <c:v>15.069236188647949</c:v>
                </c:pt>
                <c:pt idx="1114">
                  <c:v>14.163455848217676</c:v>
                </c:pt>
                <c:pt idx="1115">
                  <c:v>13.26737724952527</c:v>
                </c:pt>
                <c:pt idx="1116">
                  <c:v>12.959694246606833</c:v>
                </c:pt>
                <c:pt idx="1117">
                  <c:v>12.333887083971407</c:v>
                </c:pt>
                <c:pt idx="1118">
                  <c:v>12.988060592366303</c:v>
                </c:pt>
                <c:pt idx="1119">
                  <c:v>13.172453639587744</c:v>
                </c:pt>
                <c:pt idx="1120">
                  <c:v>13.766441483606418</c:v>
                </c:pt>
                <c:pt idx="1121">
                  <c:v>13.352111106101617</c:v>
                </c:pt>
                <c:pt idx="1122">
                  <c:v>13.177741097854367</c:v>
                </c:pt>
                <c:pt idx="1123">
                  <c:v>13.774377523704096</c:v>
                </c:pt>
                <c:pt idx="1124">
                  <c:v>12.947145316871067</c:v>
                </c:pt>
                <c:pt idx="1125">
                  <c:v>12.665642772986917</c:v>
                </c:pt>
                <c:pt idx="1126">
                  <c:v>15.821511116725496</c:v>
                </c:pt>
                <c:pt idx="1127">
                  <c:v>15.35590070159245</c:v>
                </c:pt>
                <c:pt idx="1128">
                  <c:v>14.05849437744533</c:v>
                </c:pt>
                <c:pt idx="1129">
                  <c:v>15.541454206955475</c:v>
                </c:pt>
                <c:pt idx="1130">
                  <c:v>15.807053069875776</c:v>
                </c:pt>
                <c:pt idx="1131">
                  <c:v>18.774967320422743</c:v>
                </c:pt>
                <c:pt idx="1132">
                  <c:v>19.697413555040931</c:v>
                </c:pt>
                <c:pt idx="1133">
                  <c:v>23.363615845207832</c:v>
                </c:pt>
                <c:pt idx="1134">
                  <c:v>21.704009732005836</c:v>
                </c:pt>
                <c:pt idx="1135">
                  <c:v>18.554541084038977</c:v>
                </c:pt>
                <c:pt idx="1136">
                  <c:v>20.068000679199784</c:v>
                </c:pt>
                <c:pt idx="1137">
                  <c:v>19.300608891515836</c:v>
                </c:pt>
                <c:pt idx="1138">
                  <c:v>20.148173848727936</c:v>
                </c:pt>
                <c:pt idx="1139">
                  <c:v>21.696601833864172</c:v>
                </c:pt>
                <c:pt idx="1140">
                  <c:v>21.682929217301925</c:v>
                </c:pt>
                <c:pt idx="1141">
                  <c:v>22.83381419289492</c:v>
                </c:pt>
                <c:pt idx="1142">
                  <c:v>20.666639717739987</c:v>
                </c:pt>
                <c:pt idx="1143">
                  <c:v>20.367677735599244</c:v>
                </c:pt>
                <c:pt idx="1144">
                  <c:v>19.079013088419327</c:v>
                </c:pt>
                <c:pt idx="1145">
                  <c:v>19.584148859534434</c:v>
                </c:pt>
                <c:pt idx="1146">
                  <c:v>20.166196485709943</c:v>
                </c:pt>
                <c:pt idx="1147">
                  <c:v>21.446694740234328</c:v>
                </c:pt>
                <c:pt idx="1148">
                  <c:v>18.988519261674885</c:v>
                </c:pt>
                <c:pt idx="1149">
                  <c:v>18.912787810481401</c:v>
                </c:pt>
                <c:pt idx="1150">
                  <c:v>19.085085095283304</c:v>
                </c:pt>
                <c:pt idx="1151">
                  <c:v>20.531660410364182</c:v>
                </c:pt>
                <c:pt idx="1152">
                  <c:v>19.763334763407727</c:v>
                </c:pt>
                <c:pt idx="1153">
                  <c:v>23.44673526333527</c:v>
                </c:pt>
                <c:pt idx="1154">
                  <c:v>27.626586704210119</c:v>
                </c:pt>
                <c:pt idx="1155">
                  <c:v>27.298669392537601</c:v>
                </c:pt>
                <c:pt idx="1156">
                  <c:v>26.267828753151345</c:v>
                </c:pt>
                <c:pt idx="1157">
                  <c:v>26.042898576654071</c:v>
                </c:pt>
                <c:pt idx="1158">
                  <c:v>23.809646554758544</c:v>
                </c:pt>
                <c:pt idx="1159">
                  <c:v>24.300508972468315</c:v>
                </c:pt>
                <c:pt idx="1160">
                  <c:v>23.015595767055164</c:v>
                </c:pt>
                <c:pt idx="1161">
                  <c:v>22.844400774570971</c:v>
                </c:pt>
                <c:pt idx="1162">
                  <c:v>23.472049207144185</c:v>
                </c:pt>
                <c:pt idx="1163">
                  <c:v>25.122356128439872</c:v>
                </c:pt>
                <c:pt idx="1164">
                  <c:v>25.168243885594777</c:v>
                </c:pt>
                <c:pt idx="1165">
                  <c:v>25.533780322697286</c:v>
                </c:pt>
                <c:pt idx="1166">
                  <c:v>26.778061556015722</c:v>
                </c:pt>
                <c:pt idx="1167">
                  <c:v>26.769387955066225</c:v>
                </c:pt>
                <c:pt idx="1168">
                  <c:v>28.146959764780277</c:v>
                </c:pt>
                <c:pt idx="1169">
                  <c:v>29.48451677702073</c:v>
                </c:pt>
                <c:pt idx="1170">
                  <c:v>31.698274687500817</c:v>
                </c:pt>
                <c:pt idx="1171">
                  <c:v>34.190738641366906</c:v>
                </c:pt>
                <c:pt idx="1172">
                  <c:v>33.094317695655143</c:v>
                </c:pt>
                <c:pt idx="1173">
                  <c:v>32.658296277263958</c:v>
                </c:pt>
                <c:pt idx="1174">
                  <c:v>32.108318091876306</c:v>
                </c:pt>
                <c:pt idx="1175">
                  <c:v>31.607595946212385</c:v>
                </c:pt>
                <c:pt idx="1176">
                  <c:v>30.999852895099522</c:v>
                </c:pt>
                <c:pt idx="1177">
                  <c:v>31.073636739758072</c:v>
                </c:pt>
                <c:pt idx="1178">
                  <c:v>29.356970625992808</c:v>
                </c:pt>
                <c:pt idx="1179">
                  <c:v>28.614734428077959</c:v>
                </c:pt>
                <c:pt idx="1180">
                  <c:v>28.167837008832784</c:v>
                </c:pt>
                <c:pt idx="1181">
                  <c:v>27.321062698813225</c:v>
                </c:pt>
                <c:pt idx="1182">
                  <c:v>27.650181388871697</c:v>
                </c:pt>
                <c:pt idx="1183">
                  <c:v>27.771284199677403</c:v>
                </c:pt>
                <c:pt idx="1184">
                  <c:v>27.742258869275904</c:v>
                </c:pt>
                <c:pt idx="1185">
                  <c:v>30.59601822700062</c:v>
                </c:pt>
                <c:pt idx="1186">
                  <c:v>30.155508595358317</c:v>
                </c:pt>
                <c:pt idx="1187">
                  <c:v>31.328502014202563</c:v>
                </c:pt>
                <c:pt idx="1188">
                  <c:v>29.698961720362526</c:v>
                </c:pt>
                <c:pt idx="1189">
                  <c:v>30.346195504261321</c:v>
                </c:pt>
                <c:pt idx="1190">
                  <c:v>29.309600884633525</c:v>
                </c:pt>
                <c:pt idx="1191">
                  <c:v>26.362028205606556</c:v>
                </c:pt>
                <c:pt idx="1192">
                  <c:v>27.050594673718308</c:v>
                </c:pt>
                <c:pt idx="1193">
                  <c:v>28.641534468239669</c:v>
                </c:pt>
                <c:pt idx="1194">
                  <c:v>28.676741273308792</c:v>
                </c:pt>
                <c:pt idx="1195">
                  <c:v>26.165646895829298</c:v>
                </c:pt>
                <c:pt idx="1196">
                  <c:v>25.912915200624443</c:v>
                </c:pt>
                <c:pt idx="1197">
                  <c:v>24.732948204731041</c:v>
                </c:pt>
                <c:pt idx="1198">
                  <c:v>24.729558865848468</c:v>
                </c:pt>
                <c:pt idx="1199">
                  <c:v>24.976362280017828</c:v>
                </c:pt>
                <c:pt idx="1200">
                  <c:v>23.45605894065741</c:v>
                </c:pt>
                <c:pt idx="1201">
                  <c:v>24.333991798388087</c:v>
                </c:pt>
                <c:pt idx="1202">
                  <c:v>27.195359402195418</c:v>
                </c:pt>
                <c:pt idx="1203">
                  <c:v>28.075060509565255</c:v>
                </c:pt>
                <c:pt idx="1204">
                  <c:v>29.168821088787666</c:v>
                </c:pt>
                <c:pt idx="1205">
                  <c:v>29.028718816450926</c:v>
                </c:pt>
                <c:pt idx="1206">
                  <c:v>27.339630734266905</c:v>
                </c:pt>
                <c:pt idx="1207">
                  <c:v>27.324333161648042</c:v>
                </c:pt>
                <c:pt idx="1208">
                  <c:v>29.447688333253286</c:v>
                </c:pt>
                <c:pt idx="1209">
                  <c:v>30.53916475036722</c:v>
                </c:pt>
                <c:pt idx="1210">
                  <c:v>32.127459238421793</c:v>
                </c:pt>
                <c:pt idx="1211">
                  <c:v>33.39049192395882</c:v>
                </c:pt>
                <c:pt idx="1212">
                  <c:v>34.126135086295783</c:v>
                </c:pt>
                <c:pt idx="1213">
                  <c:v>34.155024918262697</c:v>
                </c:pt>
                <c:pt idx="1214">
                  <c:v>32.974761632853422</c:v>
                </c:pt>
                <c:pt idx="1215">
                  <c:v>35.273601891959586</c:v>
                </c:pt>
                <c:pt idx="1216">
                  <c:v>37.224570043918568</c:v>
                </c:pt>
                <c:pt idx="1217">
                  <c:v>34.483682179339084</c:v>
                </c:pt>
                <c:pt idx="1218">
                  <c:v>34.88754386371005</c:v>
                </c:pt>
                <c:pt idx="1219">
                  <c:v>33.411028320687564</c:v>
                </c:pt>
                <c:pt idx="1220">
                  <c:v>34.510879869532161</c:v>
                </c:pt>
                <c:pt idx="1221">
                  <c:v>38.085168221911616</c:v>
                </c:pt>
                <c:pt idx="1222">
                  <c:v>37.147091999737761</c:v>
                </c:pt>
                <c:pt idx="1223">
                  <c:v>35.843032746221112</c:v>
                </c:pt>
                <c:pt idx="1224">
                  <c:v>35.092666163253995</c:v>
                </c:pt>
                <c:pt idx="1225">
                  <c:v>34.227088180967357</c:v>
                </c:pt>
                <c:pt idx="1226">
                  <c:v>33.693394305310555</c:v>
                </c:pt>
                <c:pt idx="1227">
                  <c:v>33.007744136557335</c:v>
                </c:pt>
                <c:pt idx="1228">
                  <c:v>30.974196293441402</c:v>
                </c:pt>
                <c:pt idx="1229">
                  <c:v>31.737722453715023</c:v>
                </c:pt>
                <c:pt idx="1230">
                  <c:v>31.617407648169049</c:v>
                </c:pt>
                <c:pt idx="1231">
                  <c:v>30.242926964591966</c:v>
                </c:pt>
                <c:pt idx="1232">
                  <c:v>29.983135103375758</c:v>
                </c:pt>
                <c:pt idx="1233">
                  <c:v>31.374331277798362</c:v>
                </c:pt>
                <c:pt idx="1234">
                  <c:v>28.686552271805652</c:v>
                </c:pt>
                <c:pt idx="1235">
                  <c:v>28.829631280263833</c:v>
                </c:pt>
                <c:pt idx="1236">
                  <c:v>28.460947243304414</c:v>
                </c:pt>
                <c:pt idx="1237">
                  <c:v>28.153802499421587</c:v>
                </c:pt>
                <c:pt idx="1238">
                  <c:v>26.85298497265962</c:v>
                </c:pt>
                <c:pt idx="1239">
                  <c:v>25.162197393830677</c:v>
                </c:pt>
                <c:pt idx="1240">
                  <c:v>26.683762889724385</c:v>
                </c:pt>
                <c:pt idx="1241">
                  <c:v>24.089184463258427</c:v>
                </c:pt>
                <c:pt idx="1242">
                  <c:v>24.453083520307683</c:v>
                </c:pt>
                <c:pt idx="1243">
                  <c:v>25.554821430022056</c:v>
                </c:pt>
                <c:pt idx="1244">
                  <c:v>26.001376247979579</c:v>
                </c:pt>
                <c:pt idx="1245">
                  <c:v>25.701411674194354</c:v>
                </c:pt>
                <c:pt idx="1246">
                  <c:v>26.546727817122196</c:v>
                </c:pt>
                <c:pt idx="1247">
                  <c:v>25.173788300095289</c:v>
                </c:pt>
                <c:pt idx="1248">
                  <c:v>25.840843031863116</c:v>
                </c:pt>
                <c:pt idx="1249">
                  <c:v>26.079571304361338</c:v>
                </c:pt>
                <c:pt idx="1250">
                  <c:v>26.968175491524192</c:v>
                </c:pt>
                <c:pt idx="1251">
                  <c:v>28.030468306842636</c:v>
                </c:pt>
                <c:pt idx="1252">
                  <c:v>26.590527479532721</c:v>
                </c:pt>
                <c:pt idx="1253">
                  <c:v>25.82405278126658</c:v>
                </c:pt>
                <c:pt idx="1254">
                  <c:v>23.81054708984669</c:v>
                </c:pt>
                <c:pt idx="1255">
                  <c:v>23.939501926141361</c:v>
                </c:pt>
                <c:pt idx="1256">
                  <c:v>23.85175857853692</c:v>
                </c:pt>
                <c:pt idx="1257">
                  <c:v>24.191574346146318</c:v>
                </c:pt>
                <c:pt idx="1258">
                  <c:v>22.864246924563947</c:v>
                </c:pt>
                <c:pt idx="1259">
                  <c:v>21.727356055213143</c:v>
                </c:pt>
                <c:pt idx="1260">
                  <c:v>20.822180305337533</c:v>
                </c:pt>
                <c:pt idx="1261">
                  <c:v>21.167479755540498</c:v>
                </c:pt>
                <c:pt idx="1262">
                  <c:v>21.92100901118199</c:v>
                </c:pt>
                <c:pt idx="1263">
                  <c:v>23.273592828653268</c:v>
                </c:pt>
                <c:pt idx="1264">
                  <c:v>24.839082787915267</c:v>
                </c:pt>
                <c:pt idx="1265">
                  <c:v>25.621688901048167</c:v>
                </c:pt>
                <c:pt idx="1266">
                  <c:v>26.463539096345066</c:v>
                </c:pt>
                <c:pt idx="1267">
                  <c:v>26.261466384842635</c:v>
                </c:pt>
                <c:pt idx="1268">
                  <c:v>27.841419201988906</c:v>
                </c:pt>
                <c:pt idx="1269">
                  <c:v>26.451476985917253</c:v>
                </c:pt>
                <c:pt idx="1270">
                  <c:v>27.441353662381786</c:v>
                </c:pt>
                <c:pt idx="1271">
                  <c:v>27.140638040290675</c:v>
                </c:pt>
                <c:pt idx="1272">
                  <c:v>26.702463789017482</c:v>
                </c:pt>
                <c:pt idx="1273">
                  <c:v>24.39228856673823</c:v>
                </c:pt>
                <c:pt idx="1274">
                  <c:v>23.938892302211734</c:v>
                </c:pt>
                <c:pt idx="1275">
                  <c:v>25.447679849009731</c:v>
                </c:pt>
                <c:pt idx="1276">
                  <c:v>27.501202787179977</c:v>
                </c:pt>
                <c:pt idx="1277">
                  <c:v>27.843797599639998</c:v>
                </c:pt>
                <c:pt idx="1278">
                  <c:v>27.763570750741607</c:v>
                </c:pt>
                <c:pt idx="1279">
                  <c:v>29.160888458690227</c:v>
                </c:pt>
                <c:pt idx="1280">
                  <c:v>32.909538020805094</c:v>
                </c:pt>
                <c:pt idx="1281">
                  <c:v>32.556111540670244</c:v>
                </c:pt>
                <c:pt idx="1282">
                  <c:v>30.798636053099226</c:v>
                </c:pt>
                <c:pt idx="1283">
                  <c:v>29.791447166052333</c:v>
                </c:pt>
                <c:pt idx="1284">
                  <c:v>30.833210022354507</c:v>
                </c:pt>
                <c:pt idx="1285">
                  <c:v>31.249525949080102</c:v>
                </c:pt>
                <c:pt idx="1286">
                  <c:v>30.81329325250519</c:v>
                </c:pt>
                <c:pt idx="1287">
                  <c:v>30.51825537397135</c:v>
                </c:pt>
                <c:pt idx="1288">
                  <c:v>31.672632441236949</c:v>
                </c:pt>
                <c:pt idx="1289">
                  <c:v>32.004716519459642</c:v>
                </c:pt>
                <c:pt idx="1290">
                  <c:v>31.470911412735457</c:v>
                </c:pt>
                <c:pt idx="1291">
                  <c:v>31.873409586559486</c:v>
                </c:pt>
                <c:pt idx="1292">
                  <c:v>32.672592523039825</c:v>
                </c:pt>
                <c:pt idx="1293">
                  <c:v>31.887291817307361</c:v>
                </c:pt>
                <c:pt idx="1294">
                  <c:v>31.234773238779102</c:v>
                </c:pt>
                <c:pt idx="1295">
                  <c:v>34.542083647729413</c:v>
                </c:pt>
                <c:pt idx="1296">
                  <c:v>35.582226959580268</c:v>
                </c:pt>
                <c:pt idx="1297">
                  <c:v>36.302242104389236</c:v>
                </c:pt>
                <c:pt idx="1298">
                  <c:v>35.972754294963849</c:v>
                </c:pt>
                <c:pt idx="1299">
                  <c:v>36.033965243225083</c:v>
                </c:pt>
                <c:pt idx="1300">
                  <c:v>35.815792823622438</c:v>
                </c:pt>
                <c:pt idx="1301">
                  <c:v>37.525327989709311</c:v>
                </c:pt>
                <c:pt idx="1302">
                  <c:v>37.511794657921563</c:v>
                </c:pt>
                <c:pt idx="1303">
                  <c:v>38.235384897434209</c:v>
                </c:pt>
                <c:pt idx="1304">
                  <c:v>37.089380735424292</c:v>
                </c:pt>
                <c:pt idx="1305">
                  <c:v>37.098303607660377</c:v>
                </c:pt>
                <c:pt idx="1306">
                  <c:v>34.565997109266867</c:v>
                </c:pt>
                <c:pt idx="1307">
                  <c:v>33.343822888312658</c:v>
                </c:pt>
                <c:pt idx="1308">
                  <c:v>35.450002937674043</c:v>
                </c:pt>
                <c:pt idx="1309">
                  <c:v>36.934104525902114</c:v>
                </c:pt>
                <c:pt idx="1310">
                  <c:v>37.335589313870997</c:v>
                </c:pt>
                <c:pt idx="1311">
                  <c:v>35.332241150431074</c:v>
                </c:pt>
                <c:pt idx="1312">
                  <c:v>33.393134782711286</c:v>
                </c:pt>
                <c:pt idx="1313">
                  <c:v>31.109621143594502</c:v>
                </c:pt>
                <c:pt idx="1314">
                  <c:v>31.794279088882259</c:v>
                </c:pt>
                <c:pt idx="1315">
                  <c:v>31.598198263678491</c:v>
                </c:pt>
                <c:pt idx="1316">
                  <c:v>30.134983327509456</c:v>
                </c:pt>
                <c:pt idx="1317">
                  <c:v>30.284099838013589</c:v>
                </c:pt>
                <c:pt idx="1318">
                  <c:v>29.973233915325292</c:v>
                </c:pt>
                <c:pt idx="1319">
                  <c:v>29.082317138201219</c:v>
                </c:pt>
                <c:pt idx="1320">
                  <c:v>30.624930618095171</c:v>
                </c:pt>
                <c:pt idx="1321">
                  <c:v>31.349582100593931</c:v>
                </c:pt>
                <c:pt idx="1322">
                  <c:v>31.121525595125178</c:v>
                </c:pt>
                <c:pt idx="1323">
                  <c:v>28.811047969270987</c:v>
                </c:pt>
                <c:pt idx="1324">
                  <c:v>31.25973111564775</c:v>
                </c:pt>
                <c:pt idx="1325">
                  <c:v>29.868440366106409</c:v>
                </c:pt>
                <c:pt idx="1326">
                  <c:v>28.637747479916364</c:v>
                </c:pt>
                <c:pt idx="1327">
                  <c:v>27.305554719454193</c:v>
                </c:pt>
                <c:pt idx="1328">
                  <c:v>28.515264919747185</c:v>
                </c:pt>
                <c:pt idx="1329">
                  <c:v>27.602499654963687</c:v>
                </c:pt>
                <c:pt idx="1330">
                  <c:v>27.342180222234312</c:v>
                </c:pt>
                <c:pt idx="1331">
                  <c:v>26.306191383757181</c:v>
                </c:pt>
                <c:pt idx="1332">
                  <c:v>27.185468776547705</c:v>
                </c:pt>
                <c:pt idx="1333">
                  <c:v>27.32650416791693</c:v>
                </c:pt>
                <c:pt idx="1334">
                  <c:v>26.607958704401668</c:v>
                </c:pt>
                <c:pt idx="1335">
                  <c:v>27.738334344040737</c:v>
                </c:pt>
                <c:pt idx="1336">
                  <c:v>28.179889934720627</c:v>
                </c:pt>
                <c:pt idx="1337">
                  <c:v>27.922406301141443</c:v>
                </c:pt>
                <c:pt idx="1338">
                  <c:v>28.213294258427869</c:v>
                </c:pt>
                <c:pt idx="1339">
                  <c:v>28.39048821458745</c:v>
                </c:pt>
                <c:pt idx="1340">
                  <c:v>28.85155644376254</c:v>
                </c:pt>
                <c:pt idx="1341">
                  <c:v>31.045360186756277</c:v>
                </c:pt>
                <c:pt idx="1342">
                  <c:v>31.692345147981893</c:v>
                </c:pt>
                <c:pt idx="1343">
                  <c:v>31.701726676466023</c:v>
                </c:pt>
                <c:pt idx="1344">
                  <c:v>31.410996250088473</c:v>
                </c:pt>
                <c:pt idx="1345">
                  <c:v>30.043049972572831</c:v>
                </c:pt>
                <c:pt idx="1346">
                  <c:v>31.19832842328567</c:v>
                </c:pt>
                <c:pt idx="1347">
                  <c:v>30.403349791801169</c:v>
                </c:pt>
                <c:pt idx="1348">
                  <c:v>28.603236270594312</c:v>
                </c:pt>
                <c:pt idx="1349">
                  <c:v>29.002189485854799</c:v>
                </c:pt>
                <c:pt idx="1350">
                  <c:v>28.986116645429206</c:v>
                </c:pt>
                <c:pt idx="1351">
                  <c:v>28.988758661124379</c:v>
                </c:pt>
                <c:pt idx="1352">
                  <c:v>29.414654946707429</c:v>
                </c:pt>
                <c:pt idx="1353">
                  <c:v>30.796602181222909</c:v>
                </c:pt>
                <c:pt idx="1354">
                  <c:v>29.063955656791517</c:v>
                </c:pt>
                <c:pt idx="1355">
                  <c:v>29.338053944871834</c:v>
                </c:pt>
                <c:pt idx="1356">
                  <c:v>31.537348775080343</c:v>
                </c:pt>
                <c:pt idx="1357">
                  <c:v>35.087391064708463</c:v>
                </c:pt>
                <c:pt idx="1358">
                  <c:v>33.801377717981751</c:v>
                </c:pt>
                <c:pt idx="1359">
                  <c:v>31.195318203932352</c:v>
                </c:pt>
                <c:pt idx="1360">
                  <c:v>29.969604676290263</c:v>
                </c:pt>
                <c:pt idx="1361">
                  <c:v>29.63833478921789</c:v>
                </c:pt>
                <c:pt idx="1362">
                  <c:v>29.430375162994405</c:v>
                </c:pt>
                <c:pt idx="1363">
                  <c:v>27.496649997676471</c:v>
                </c:pt>
                <c:pt idx="1364">
                  <c:v>26.742539624828243</c:v>
                </c:pt>
                <c:pt idx="1365">
                  <c:v>27.59194105245777</c:v>
                </c:pt>
                <c:pt idx="1366">
                  <c:v>26.906185018110484</c:v>
                </c:pt>
                <c:pt idx="1367">
                  <c:v>26.180534522489541</c:v>
                </c:pt>
                <c:pt idx="1368">
                  <c:v>25.664787453549252</c:v>
                </c:pt>
                <c:pt idx="1369">
                  <c:v>24.096006733740616</c:v>
                </c:pt>
                <c:pt idx="1370">
                  <c:v>24.128615416534906</c:v>
                </c:pt>
                <c:pt idx="1371">
                  <c:v>23.278483323034859</c:v>
                </c:pt>
                <c:pt idx="1372">
                  <c:v>23.464535839941657</c:v>
                </c:pt>
                <c:pt idx="1373">
                  <c:v>23.95503448870371</c:v>
                </c:pt>
                <c:pt idx="1374">
                  <c:v>23.621371353711694</c:v>
                </c:pt>
                <c:pt idx="1375">
                  <c:v>24.588343397731151</c:v>
                </c:pt>
                <c:pt idx="1376">
                  <c:v>26.211345050308822</c:v>
                </c:pt>
                <c:pt idx="1377">
                  <c:v>26.673930464096053</c:v>
                </c:pt>
                <c:pt idx="1378">
                  <c:v>27.064435780102713</c:v>
                </c:pt>
                <c:pt idx="1379">
                  <c:v>27.48340099775217</c:v>
                </c:pt>
                <c:pt idx="1380">
                  <c:v>29.344207337369998</c:v>
                </c:pt>
                <c:pt idx="1381">
                  <c:v>26.661412519159988</c:v>
                </c:pt>
                <c:pt idx="1382">
                  <c:v>25.976712227155407</c:v>
                </c:pt>
                <c:pt idx="1383">
                  <c:v>26.083172972694733</c:v>
                </c:pt>
                <c:pt idx="1384">
                  <c:v>26.285592934499924</c:v>
                </c:pt>
                <c:pt idx="1385">
                  <c:v>27.025478864397769</c:v>
                </c:pt>
                <c:pt idx="1386">
                  <c:v>27.186853175298275</c:v>
                </c:pt>
                <c:pt idx="1387">
                  <c:v>25.74914102033614</c:v>
                </c:pt>
                <c:pt idx="1388">
                  <c:v>25.416031192697996</c:v>
                </c:pt>
                <c:pt idx="1389">
                  <c:v>26.925597684363822</c:v>
                </c:pt>
                <c:pt idx="1390">
                  <c:v>26.789605767806957</c:v>
                </c:pt>
                <c:pt idx="1391">
                  <c:v>27.987781510219612</c:v>
                </c:pt>
                <c:pt idx="1392">
                  <c:v>27.964501366024574</c:v>
                </c:pt>
                <c:pt idx="1393">
                  <c:v>29.455545769209145</c:v>
                </c:pt>
                <c:pt idx="1394">
                  <c:v>29.5662221539299</c:v>
                </c:pt>
                <c:pt idx="1395">
                  <c:v>29.995742884749198</c:v>
                </c:pt>
                <c:pt idx="1396">
                  <c:v>28.037337868496024</c:v>
                </c:pt>
                <c:pt idx="1397">
                  <c:v>29.641633052557093</c:v>
                </c:pt>
                <c:pt idx="1398">
                  <c:v>30.174708531821757</c:v>
                </c:pt>
                <c:pt idx="1399">
                  <c:v>31.320183516534563</c:v>
                </c:pt>
                <c:pt idx="1400">
                  <c:v>31.673169992200066</c:v>
                </c:pt>
                <c:pt idx="1401">
                  <c:v>31.393026459278282</c:v>
                </c:pt>
                <c:pt idx="1402">
                  <c:v>31.65123209390903</c:v>
                </c:pt>
                <c:pt idx="1403">
                  <c:v>30.513078164363705</c:v>
                </c:pt>
                <c:pt idx="1404">
                  <c:v>33.193382495682911</c:v>
                </c:pt>
                <c:pt idx="1405">
                  <c:v>34.217757303071615</c:v>
                </c:pt>
                <c:pt idx="1406">
                  <c:v>33.618774831313459</c:v>
                </c:pt>
                <c:pt idx="1407">
                  <c:v>35.225535423588909</c:v>
                </c:pt>
                <c:pt idx="1408">
                  <c:v>35.593519989302713</c:v>
                </c:pt>
                <c:pt idx="1409">
                  <c:v>35.668753695912137</c:v>
                </c:pt>
                <c:pt idx="1410">
                  <c:v>35.615333178849262</c:v>
                </c:pt>
                <c:pt idx="1411">
                  <c:v>33.357262371384252</c:v>
                </c:pt>
                <c:pt idx="1412">
                  <c:v>36.052975637419451</c:v>
                </c:pt>
                <c:pt idx="1413">
                  <c:v>33.751068028360123</c:v>
                </c:pt>
                <c:pt idx="1414">
                  <c:v>33.087929618210097</c:v>
                </c:pt>
                <c:pt idx="1415">
                  <c:v>34.415821235213492</c:v>
                </c:pt>
                <c:pt idx="1416">
                  <c:v>32.705308751248062</c:v>
                </c:pt>
                <c:pt idx="1417">
                  <c:v>33.986164889963177</c:v>
                </c:pt>
                <c:pt idx="1418">
                  <c:v>33.28996261943746</c:v>
                </c:pt>
                <c:pt idx="1419">
                  <c:v>35.267214743161837</c:v>
                </c:pt>
                <c:pt idx="1420">
                  <c:v>35.162956369564633</c:v>
                </c:pt>
                <c:pt idx="1421">
                  <c:v>33.510115577739327</c:v>
                </c:pt>
                <c:pt idx="1422">
                  <c:v>35.510314072348905</c:v>
                </c:pt>
                <c:pt idx="1423">
                  <c:v>37.382356344285149</c:v>
                </c:pt>
                <c:pt idx="1424">
                  <c:v>36.014759212266576</c:v>
                </c:pt>
                <c:pt idx="1425">
                  <c:v>36.264332282770638</c:v>
                </c:pt>
                <c:pt idx="1426">
                  <c:v>35.874070689092584</c:v>
                </c:pt>
                <c:pt idx="1427">
                  <c:v>36.690300531810685</c:v>
                </c:pt>
                <c:pt idx="1428">
                  <c:v>38.425581614437917</c:v>
                </c:pt>
                <c:pt idx="1429">
                  <c:v>39.645478241485918</c:v>
                </c:pt>
                <c:pt idx="1430">
                  <c:v>38.374938596680394</c:v>
                </c:pt>
                <c:pt idx="1431">
                  <c:v>38.259277840229508</c:v>
                </c:pt>
                <c:pt idx="1432">
                  <c:v>35.621800128084203</c:v>
                </c:pt>
                <c:pt idx="1433">
                  <c:v>34.219218259034243</c:v>
                </c:pt>
                <c:pt idx="1434">
                  <c:v>32.278327546859664</c:v>
                </c:pt>
                <c:pt idx="1435">
                  <c:v>31.539966368388185</c:v>
                </c:pt>
                <c:pt idx="1436">
                  <c:v>34.402423812614444</c:v>
                </c:pt>
                <c:pt idx="1437">
                  <c:v>35.428115732261702</c:v>
                </c:pt>
                <c:pt idx="1438">
                  <c:v>33.10493029500303</c:v>
                </c:pt>
                <c:pt idx="1439">
                  <c:v>36.501439255555844</c:v>
                </c:pt>
                <c:pt idx="1440">
                  <c:v>40.223563780409876</c:v>
                </c:pt>
                <c:pt idx="1441">
                  <c:v>42.906861741375145</c:v>
                </c:pt>
                <c:pt idx="1442">
                  <c:v>42.930623889429341</c:v>
                </c:pt>
                <c:pt idx="1443">
                  <c:v>43.667790068329722</c:v>
                </c:pt>
                <c:pt idx="1444">
                  <c:v>45.057530671137073</c:v>
                </c:pt>
                <c:pt idx="1445">
                  <c:v>45.359197038610269</c:v>
                </c:pt>
                <c:pt idx="1446">
                  <c:v>43.197510501853117</c:v>
                </c:pt>
                <c:pt idx="1447">
                  <c:v>41.774853055941577</c:v>
                </c:pt>
                <c:pt idx="1448">
                  <c:v>39.875153019321715</c:v>
                </c:pt>
                <c:pt idx="1449">
                  <c:v>41.56439277943025</c:v>
                </c:pt>
                <c:pt idx="1450">
                  <c:v>42.927248408326911</c:v>
                </c:pt>
                <c:pt idx="1451">
                  <c:v>41.706137929888712</c:v>
                </c:pt>
                <c:pt idx="1452">
                  <c:v>43.495857088348245</c:v>
                </c:pt>
                <c:pt idx="1453">
                  <c:v>43.824546193962547</c:v>
                </c:pt>
                <c:pt idx="1454">
                  <c:v>45.713346730701154</c:v>
                </c:pt>
                <c:pt idx="1455">
                  <c:v>47.938276812261819</c:v>
                </c:pt>
                <c:pt idx="1456">
                  <c:v>54.01034701450105</c:v>
                </c:pt>
                <c:pt idx="1457">
                  <c:v>51.643380474928357</c:v>
                </c:pt>
                <c:pt idx="1458">
                  <c:v>55.921932343871148</c:v>
                </c:pt>
                <c:pt idx="1459">
                  <c:v>54.864415961628495</c:v>
                </c:pt>
                <c:pt idx="1460">
                  <c:v>58.248156484699699</c:v>
                </c:pt>
                <c:pt idx="1461">
                  <c:v>65.333622757999635</c:v>
                </c:pt>
                <c:pt idx="1462">
                  <c:v>55.276585964269429</c:v>
                </c:pt>
                <c:pt idx="1463">
                  <c:v>50.370458695180062</c:v>
                </c:pt>
                <c:pt idx="1464">
                  <c:v>46.170836804433016</c:v>
                </c:pt>
                <c:pt idx="1465">
                  <c:v>44.587494757211907</c:v>
                </c:pt>
                <c:pt idx="1466">
                  <c:v>45.563967767588998</c:v>
                </c:pt>
                <c:pt idx="1467">
                  <c:v>47.880337909285785</c:v>
                </c:pt>
                <c:pt idx="1468">
                  <c:v>47.12146795769803</c:v>
                </c:pt>
                <c:pt idx="1469">
                  <c:v>47.732709227374315</c:v>
                </c:pt>
                <c:pt idx="1470">
                  <c:v>46.00336279725299</c:v>
                </c:pt>
                <c:pt idx="1471">
                  <c:v>46.28688461148176</c:v>
                </c:pt>
                <c:pt idx="1472">
                  <c:v>46.917939428005774</c:v>
                </c:pt>
                <c:pt idx="1473">
                  <c:v>42.954401693138955</c:v>
                </c:pt>
                <c:pt idx="1474">
                  <c:v>41.253862753138229</c:v>
                </c:pt>
                <c:pt idx="1475">
                  <c:v>41.578799752650156</c:v>
                </c:pt>
                <c:pt idx="1476">
                  <c:v>43.966607932193114</c:v>
                </c:pt>
                <c:pt idx="1477">
                  <c:v>48.507457057330086</c:v>
                </c:pt>
                <c:pt idx="1478">
                  <c:v>51.256831021929059</c:v>
                </c:pt>
                <c:pt idx="1479">
                  <c:v>54.313117990693428</c:v>
                </c:pt>
                <c:pt idx="1480">
                  <c:v>41.37437264679884</c:v>
                </c:pt>
                <c:pt idx="1481">
                  <c:v>40.205066804549851</c:v>
                </c:pt>
                <c:pt idx="1482">
                  <c:v>40.326807759587638</c:v>
                </c:pt>
                <c:pt idx="1483">
                  <c:v>42.495767702315405</c:v>
                </c:pt>
                <c:pt idx="1484">
                  <c:v>44.293598348347388</c:v>
                </c:pt>
                <c:pt idx="1485">
                  <c:v>45.47680085354029</c:v>
                </c:pt>
                <c:pt idx="1486">
                  <c:v>46.721812627145475</c:v>
                </c:pt>
                <c:pt idx="1487">
                  <c:v>45.243495339554407</c:v>
                </c:pt>
                <c:pt idx="1488">
                  <c:v>43.835341048520846</c:v>
                </c:pt>
                <c:pt idx="1489">
                  <c:v>48.571483422304304</c:v>
                </c:pt>
                <c:pt idx="1490">
                  <c:v>45.546233958798311</c:v>
                </c:pt>
                <c:pt idx="1491">
                  <c:v>47.920449195109668</c:v>
                </c:pt>
                <c:pt idx="1492">
                  <c:v>47.083202462086192</c:v>
                </c:pt>
                <c:pt idx="1493">
                  <c:v>45.968001589781068</c:v>
                </c:pt>
                <c:pt idx="1494">
                  <c:v>45.973971876633925</c:v>
                </c:pt>
                <c:pt idx="1495">
                  <c:v>45.390171006820459</c:v>
                </c:pt>
                <c:pt idx="1496">
                  <c:v>46.828776871852718</c:v>
                </c:pt>
                <c:pt idx="1497">
                  <c:v>47.905886420279998</c:v>
                </c:pt>
                <c:pt idx="1498">
                  <c:v>48.178343086700572</c:v>
                </c:pt>
                <c:pt idx="1499">
                  <c:v>51.176442235288988</c:v>
                </c:pt>
                <c:pt idx="1500">
                  <c:v>49.66506289642696</c:v>
                </c:pt>
                <c:pt idx="1501">
                  <c:v>48.297382709949787</c:v>
                </c:pt>
                <c:pt idx="1502">
                  <c:v>47.184866939600667</c:v>
                </c:pt>
                <c:pt idx="1503">
                  <c:v>47.421181007831812</c:v>
                </c:pt>
                <c:pt idx="1504">
                  <c:v>46.072572526245239</c:v>
                </c:pt>
                <c:pt idx="1505">
                  <c:v>46.357259675593831</c:v>
                </c:pt>
                <c:pt idx="1506">
                  <c:v>44.296312569856198</c:v>
                </c:pt>
                <c:pt idx="1507">
                  <c:v>45.04741840319717</c:v>
                </c:pt>
                <c:pt idx="1508">
                  <c:v>45.682282596741544</c:v>
                </c:pt>
                <c:pt idx="1509">
                  <c:v>47.865802043437178</c:v>
                </c:pt>
                <c:pt idx="1510">
                  <c:v>47.799484580158925</c:v>
                </c:pt>
                <c:pt idx="1511">
                  <c:v>46.791805421612587</c:v>
                </c:pt>
                <c:pt idx="1512">
                  <c:v>49.795221868256711</c:v>
                </c:pt>
                <c:pt idx="1513">
                  <c:v>49.655525880500882</c:v>
                </c:pt>
                <c:pt idx="1514">
                  <c:v>48.041418555286654</c:v>
                </c:pt>
                <c:pt idx="1515">
                  <c:v>49.91076808460744</c:v>
                </c:pt>
                <c:pt idx="1516">
                  <c:v>51.717559193301696</c:v>
                </c:pt>
                <c:pt idx="1517">
                  <c:v>50.292293477005231</c:v>
                </c:pt>
                <c:pt idx="1518">
                  <c:v>52.799013548364584</c:v>
                </c:pt>
                <c:pt idx="1519">
                  <c:v>54.337943509352435</c:v>
                </c:pt>
                <c:pt idx="1520">
                  <c:v>55.98769975516533</c:v>
                </c:pt>
                <c:pt idx="1521">
                  <c:v>54.851010370725042</c:v>
                </c:pt>
                <c:pt idx="1522">
                  <c:v>53.799643474135706</c:v>
                </c:pt>
                <c:pt idx="1523">
                  <c:v>53.771949896218743</c:v>
                </c:pt>
                <c:pt idx="1524">
                  <c:v>52.107407118995418</c:v>
                </c:pt>
                <c:pt idx="1525">
                  <c:v>52.188142040168415</c:v>
                </c:pt>
                <c:pt idx="1526">
                  <c:v>55.369594621638399</c:v>
                </c:pt>
                <c:pt idx="1527">
                  <c:v>56.223129241881821</c:v>
                </c:pt>
                <c:pt idx="1528">
                  <c:v>54.754573990643742</c:v>
                </c:pt>
                <c:pt idx="1529">
                  <c:v>57.106912558877831</c:v>
                </c:pt>
                <c:pt idx="1530">
                  <c:v>56.831148417419811</c:v>
                </c:pt>
                <c:pt idx="1531">
                  <c:v>56.74738494186424</c:v>
                </c:pt>
                <c:pt idx="1532">
                  <c:v>52.929129595441267</c:v>
                </c:pt>
                <c:pt idx="1533">
                  <c:v>50.718199744431125</c:v>
                </c:pt>
                <c:pt idx="1534">
                  <c:v>51.951871741803821</c:v>
                </c:pt>
                <c:pt idx="1535">
                  <c:v>51.853159157686065</c:v>
                </c:pt>
                <c:pt idx="1536">
                  <c:v>55.420012176035186</c:v>
                </c:pt>
                <c:pt idx="1537">
                  <c:v>56.555780227009265</c:v>
                </c:pt>
                <c:pt idx="1538">
                  <c:v>56.196889619445891</c:v>
                </c:pt>
                <c:pt idx="1539">
                  <c:v>54.826608932871054</c:v>
                </c:pt>
                <c:pt idx="1540">
                  <c:v>55.129234512281599</c:v>
                </c:pt>
                <c:pt idx="1541">
                  <c:v>52.218724721422241</c:v>
                </c:pt>
                <c:pt idx="1542">
                  <c:v>52.512770008595979</c:v>
                </c:pt>
                <c:pt idx="1543">
                  <c:v>51.24616441899974</c:v>
                </c:pt>
                <c:pt idx="1544">
                  <c:v>49.774329885547239</c:v>
                </c:pt>
                <c:pt idx="1545">
                  <c:v>48.644817841295485</c:v>
                </c:pt>
                <c:pt idx="1546">
                  <c:v>49.322632004258949</c:v>
                </c:pt>
                <c:pt idx="1547">
                  <c:v>52.389759233002778</c:v>
                </c:pt>
                <c:pt idx="1548">
                  <c:v>49.981957978326093</c:v>
                </c:pt>
                <c:pt idx="1549">
                  <c:v>52.570223231303579</c:v>
                </c:pt>
                <c:pt idx="1550">
                  <c:v>52.257228329325777</c:v>
                </c:pt>
                <c:pt idx="1551">
                  <c:v>51.380361162385334</c:v>
                </c:pt>
                <c:pt idx="1552">
                  <c:v>51.613903279982431</c:v>
                </c:pt>
                <c:pt idx="1553">
                  <c:v>53.160962885707953</c:v>
                </c:pt>
                <c:pt idx="1554">
                  <c:v>52.938149837312352</c:v>
                </c:pt>
                <c:pt idx="1555">
                  <c:v>52.036809504322989</c:v>
                </c:pt>
                <c:pt idx="1556">
                  <c:v>54.654319291156227</c:v>
                </c:pt>
                <c:pt idx="1557">
                  <c:v>54.651214110805846</c:v>
                </c:pt>
                <c:pt idx="1558">
                  <c:v>54.766824676237455</c:v>
                </c:pt>
                <c:pt idx="1559">
                  <c:v>54.329303769069057</c:v>
                </c:pt>
                <c:pt idx="1560">
                  <c:v>54.060003750020137</c:v>
                </c:pt>
                <c:pt idx="1561">
                  <c:v>56.130948685653159</c:v>
                </c:pt>
                <c:pt idx="1562">
                  <c:v>56.677494925843796</c:v>
                </c:pt>
                <c:pt idx="1563">
                  <c:v>59.606603187827425</c:v>
                </c:pt>
                <c:pt idx="1564">
                  <c:v>59.380512511074727</c:v>
                </c:pt>
                <c:pt idx="1565">
                  <c:v>59.951309353130419</c:v>
                </c:pt>
                <c:pt idx="1566">
                  <c:v>61.788526557819367</c:v>
                </c:pt>
                <c:pt idx="1567">
                  <c:v>61.039133980079761</c:v>
                </c:pt>
                <c:pt idx="1568">
                  <c:v>58.982647126983466</c:v>
                </c:pt>
                <c:pt idx="1569">
                  <c:v>59.990905850294411</c:v>
                </c:pt>
                <c:pt idx="1570">
                  <c:v>57.522031356468005</c:v>
                </c:pt>
                <c:pt idx="1571">
                  <c:v>57.775169203066866</c:v>
                </c:pt>
                <c:pt idx="1572">
                  <c:v>56.326056420939928</c:v>
                </c:pt>
                <c:pt idx="1573">
                  <c:v>57.915940644765243</c:v>
                </c:pt>
                <c:pt idx="1574">
                  <c:v>59.199066704764135</c:v>
                </c:pt>
                <c:pt idx="1575">
                  <c:v>57.23755144968581</c:v>
                </c:pt>
                <c:pt idx="1576">
                  <c:v>55.410408721497561</c:v>
                </c:pt>
                <c:pt idx="1577">
                  <c:v>54.600256477192822</c:v>
                </c:pt>
                <c:pt idx="1578">
                  <c:v>54.022885976758815</c:v>
                </c:pt>
                <c:pt idx="1579">
                  <c:v>52.817502739698782</c:v>
                </c:pt>
                <c:pt idx="1580">
                  <c:v>52.33472151698215</c:v>
                </c:pt>
                <c:pt idx="1581">
                  <c:v>50.995195723470133</c:v>
                </c:pt>
                <c:pt idx="1582">
                  <c:v>50.809603709817353</c:v>
                </c:pt>
                <c:pt idx="1583">
                  <c:v>49.753075782611411</c:v>
                </c:pt>
                <c:pt idx="1584">
                  <c:v>50.452345621636276</c:v>
                </c:pt>
                <c:pt idx="1585">
                  <c:v>50.374155822127719</c:v>
                </c:pt>
                <c:pt idx="1586">
                  <c:v>48.591500339501877</c:v>
                </c:pt>
                <c:pt idx="1587">
                  <c:v>49.089970469833631</c:v>
                </c:pt>
                <c:pt idx="1588">
                  <c:v>48.232031691580168</c:v>
                </c:pt>
                <c:pt idx="1589">
                  <c:v>49.063914385269911</c:v>
                </c:pt>
                <c:pt idx="1590">
                  <c:v>47.467493323469867</c:v>
                </c:pt>
                <c:pt idx="1591">
                  <c:v>48.365675917785666</c:v>
                </c:pt>
                <c:pt idx="1592">
                  <c:v>48.140840174572361</c:v>
                </c:pt>
                <c:pt idx="1593">
                  <c:v>50.268057313805905</c:v>
                </c:pt>
                <c:pt idx="1594">
                  <c:v>47.994817234786133</c:v>
                </c:pt>
                <c:pt idx="1595">
                  <c:v>48.574405226121108</c:v>
                </c:pt>
                <c:pt idx="1596">
                  <c:v>48.938137731122566</c:v>
                </c:pt>
                <c:pt idx="1597">
                  <c:v>48.239517155545244</c:v>
                </c:pt>
                <c:pt idx="1598">
                  <c:v>47.88576798285029</c:v>
                </c:pt>
                <c:pt idx="1599">
                  <c:v>46.592645848605407</c:v>
                </c:pt>
                <c:pt idx="1600">
                  <c:v>46.125207230033482</c:v>
                </c:pt>
                <c:pt idx="1601">
                  <c:v>47.498988555672874</c:v>
                </c:pt>
                <c:pt idx="1602">
                  <c:v>47.601183892306452</c:v>
                </c:pt>
                <c:pt idx="1603">
                  <c:v>48.538337243031251</c:v>
                </c:pt>
                <c:pt idx="1604">
                  <c:v>48.512794392115246</c:v>
                </c:pt>
                <c:pt idx="1605">
                  <c:v>47.792604203174307</c:v>
                </c:pt>
                <c:pt idx="1606">
                  <c:v>47.655099711338856</c:v>
                </c:pt>
                <c:pt idx="1607">
                  <c:v>46.455903086171979</c:v>
                </c:pt>
                <c:pt idx="1608">
                  <c:v>47.49637442422425</c:v>
                </c:pt>
                <c:pt idx="1609">
                  <c:v>49.167242368461416</c:v>
                </c:pt>
                <c:pt idx="1610">
                  <c:v>50.551965965410247</c:v>
                </c:pt>
                <c:pt idx="1611">
                  <c:v>50.801738545991412</c:v>
                </c:pt>
                <c:pt idx="1612">
                  <c:v>49.384564802559879</c:v>
                </c:pt>
                <c:pt idx="1613">
                  <c:v>48.877230990569267</c:v>
                </c:pt>
                <c:pt idx="1614">
                  <c:v>50.09938827701346</c:v>
                </c:pt>
                <c:pt idx="1615">
                  <c:v>48.40908408313949</c:v>
                </c:pt>
                <c:pt idx="1616">
                  <c:v>48.692619803875246</c:v>
                </c:pt>
                <c:pt idx="1617">
                  <c:v>48.236966503759724</c:v>
                </c:pt>
                <c:pt idx="1618">
                  <c:v>47.563658508668148</c:v>
                </c:pt>
                <c:pt idx="1619">
                  <c:v>47.345875825537043</c:v>
                </c:pt>
                <c:pt idx="1620">
                  <c:v>47.98420336695601</c:v>
                </c:pt>
                <c:pt idx="1621">
                  <c:v>48.93591301261273</c:v>
                </c:pt>
                <c:pt idx="1622">
                  <c:v>49.841687943825683</c:v>
                </c:pt>
                <c:pt idx="1623">
                  <c:v>49.542833110897043</c:v>
                </c:pt>
                <c:pt idx="1624">
                  <c:v>48.574433186279805</c:v>
                </c:pt>
                <c:pt idx="1625">
                  <c:v>48.701008001367164</c:v>
                </c:pt>
                <c:pt idx="1626">
                  <c:v>49.507327316975626</c:v>
                </c:pt>
                <c:pt idx="1627">
                  <c:v>50.609658374090017</c:v>
                </c:pt>
                <c:pt idx="1628">
                  <c:v>50.55063304396532</c:v>
                </c:pt>
                <c:pt idx="1629">
                  <c:v>50.242712471133679</c:v>
                </c:pt>
                <c:pt idx="1630">
                  <c:v>50.274122188665956</c:v>
                </c:pt>
                <c:pt idx="1631">
                  <c:v>51.26928336654202</c:v>
                </c:pt>
                <c:pt idx="1632">
                  <c:v>51.260514767460187</c:v>
                </c:pt>
                <c:pt idx="1633">
                  <c:v>51.756461449930356</c:v>
                </c:pt>
                <c:pt idx="1634">
                  <c:v>51.159809481153751</c:v>
                </c:pt>
                <c:pt idx="1635">
                  <c:v>53.103125109315094</c:v>
                </c:pt>
                <c:pt idx="1636">
                  <c:v>52.584519332928245</c:v>
                </c:pt>
                <c:pt idx="1637">
                  <c:v>51.657916933915146</c:v>
                </c:pt>
                <c:pt idx="1638">
                  <c:v>52.258760977715866</c:v>
                </c:pt>
                <c:pt idx="1639">
                  <c:v>52.527403801418181</c:v>
                </c:pt>
                <c:pt idx="1640">
                  <c:v>51.61507894379902</c:v>
                </c:pt>
                <c:pt idx="1641">
                  <c:v>52.102149345160264</c:v>
                </c:pt>
                <c:pt idx="1642">
                  <c:v>51.905916247234394</c:v>
                </c:pt>
                <c:pt idx="1643">
                  <c:v>52.246199344643074</c:v>
                </c:pt>
                <c:pt idx="1644">
                  <c:v>52.892328812055744</c:v>
                </c:pt>
                <c:pt idx="1645">
                  <c:v>50.398057699831675</c:v>
                </c:pt>
                <c:pt idx="1646">
                  <c:v>47.345120564613218</c:v>
                </c:pt>
                <c:pt idx="1647">
                  <c:v>47.522018569219739</c:v>
                </c:pt>
                <c:pt idx="1648">
                  <c:v>46.966129953066435</c:v>
                </c:pt>
                <c:pt idx="1649">
                  <c:v>46.801303123093895</c:v>
                </c:pt>
                <c:pt idx="1650">
                  <c:v>45.6665050556363</c:v>
                </c:pt>
                <c:pt idx="1651">
                  <c:v>44.82126240902322</c:v>
                </c:pt>
                <c:pt idx="1652">
                  <c:v>45.622644888756959</c:v>
                </c:pt>
                <c:pt idx="1653">
                  <c:v>45.797272663466892</c:v>
                </c:pt>
                <c:pt idx="1654">
                  <c:v>46.947574047553388</c:v>
                </c:pt>
                <c:pt idx="1655">
                  <c:v>47.243561612014261</c:v>
                </c:pt>
                <c:pt idx="1656">
                  <c:v>48.610134956804018</c:v>
                </c:pt>
                <c:pt idx="1657">
                  <c:v>48.229270152025272</c:v>
                </c:pt>
                <c:pt idx="1658">
                  <c:v>48.089984076451906</c:v>
                </c:pt>
                <c:pt idx="1659">
                  <c:v>50.120406100637638</c:v>
                </c:pt>
                <c:pt idx="1660">
                  <c:v>50.724798226314306</c:v>
                </c:pt>
                <c:pt idx="1661">
                  <c:v>51.966299451653811</c:v>
                </c:pt>
                <c:pt idx="1662">
                  <c:v>52.657844419052324</c:v>
                </c:pt>
                <c:pt idx="1663">
                  <c:v>52.593667601428052</c:v>
                </c:pt>
                <c:pt idx="1664">
                  <c:v>51.782180962593102</c:v>
                </c:pt>
                <c:pt idx="1665">
                  <c:v>53.663455629169185</c:v>
                </c:pt>
                <c:pt idx="1666">
                  <c:v>54.535079069629063</c:v>
                </c:pt>
                <c:pt idx="1667">
                  <c:v>53.745347184791427</c:v>
                </c:pt>
                <c:pt idx="1668">
                  <c:v>54.049203071611629</c:v>
                </c:pt>
                <c:pt idx="1669">
                  <c:v>52.992682171497066</c:v>
                </c:pt>
                <c:pt idx="1670">
                  <c:v>52.386178135508473</c:v>
                </c:pt>
                <c:pt idx="1671">
                  <c:v>54.434918667645029</c:v>
                </c:pt>
                <c:pt idx="1672">
                  <c:v>54.14980037272381</c:v>
                </c:pt>
                <c:pt idx="1673">
                  <c:v>56.324611168596419</c:v>
                </c:pt>
                <c:pt idx="1674">
                  <c:v>54.750412407408163</c:v>
                </c:pt>
                <c:pt idx="1675">
                  <c:v>54.632185286296696</c:v>
                </c:pt>
                <c:pt idx="1676">
                  <c:v>52.834977348466204</c:v>
                </c:pt>
                <c:pt idx="1677">
                  <c:v>51.371836034170613</c:v>
                </c:pt>
                <c:pt idx="1678">
                  <c:v>52.928157493898212</c:v>
                </c:pt>
                <c:pt idx="1679">
                  <c:v>52.471694511205257</c:v>
                </c:pt>
                <c:pt idx="1680">
                  <c:v>52.091284116921074</c:v>
                </c:pt>
                <c:pt idx="1681">
                  <c:v>51.719613555300569</c:v>
                </c:pt>
                <c:pt idx="1682">
                  <c:v>51.259566575606598</c:v>
                </c:pt>
                <c:pt idx="1683">
                  <c:v>50.837871297976058</c:v>
                </c:pt>
                <c:pt idx="1684">
                  <c:v>49.201692579378921</c:v>
                </c:pt>
                <c:pt idx="1685">
                  <c:v>47.532095553504369</c:v>
                </c:pt>
                <c:pt idx="1686">
                  <c:v>46.846912123942431</c:v>
                </c:pt>
                <c:pt idx="1687">
                  <c:v>47.575176940156872</c:v>
                </c:pt>
                <c:pt idx="1688">
                  <c:v>47.24981339584393</c:v>
                </c:pt>
                <c:pt idx="1689">
                  <c:v>46.486497079361236</c:v>
                </c:pt>
                <c:pt idx="1690">
                  <c:v>46.947753686377602</c:v>
                </c:pt>
                <c:pt idx="1691">
                  <c:v>48.739816542330992</c:v>
                </c:pt>
                <c:pt idx="1692">
                  <c:v>46.841075204975382</c:v>
                </c:pt>
                <c:pt idx="1693">
                  <c:v>46.262826228127608</c:v>
                </c:pt>
                <c:pt idx="1694">
                  <c:v>45.942255650324128</c:v>
                </c:pt>
                <c:pt idx="1695">
                  <c:v>46.55968775824779</c:v>
                </c:pt>
                <c:pt idx="1696">
                  <c:v>46.699655098659946</c:v>
                </c:pt>
                <c:pt idx="1697">
                  <c:v>48.380158852075027</c:v>
                </c:pt>
                <c:pt idx="1698">
                  <c:v>47.722939504733297</c:v>
                </c:pt>
                <c:pt idx="1699">
                  <c:v>47.839908709439705</c:v>
                </c:pt>
                <c:pt idx="1700">
                  <c:v>47.879257717930933</c:v>
                </c:pt>
                <c:pt idx="1701">
                  <c:v>48.4696350597875</c:v>
                </c:pt>
                <c:pt idx="1702">
                  <c:v>47.36698694149819</c:v>
                </c:pt>
                <c:pt idx="1703">
                  <c:v>47.516483492322912</c:v>
                </c:pt>
                <c:pt idx="1704">
                  <c:v>46.616375245449973</c:v>
                </c:pt>
                <c:pt idx="1705">
                  <c:v>45.62148967869031</c:v>
                </c:pt>
                <c:pt idx="1706">
                  <c:v>45.550292156163664</c:v>
                </c:pt>
                <c:pt idx="1707">
                  <c:v>46.465432714589625</c:v>
                </c:pt>
                <c:pt idx="1708">
                  <c:v>47.417632633408104</c:v>
                </c:pt>
                <c:pt idx="1709">
                  <c:v>48.450380480584343</c:v>
                </c:pt>
                <c:pt idx="1710">
                  <c:v>47.64229911151736</c:v>
                </c:pt>
                <c:pt idx="1711">
                  <c:v>45.470796521238221</c:v>
                </c:pt>
                <c:pt idx="1712">
                  <c:v>43.671454249015149</c:v>
                </c:pt>
                <c:pt idx="1713">
                  <c:v>42.623312335411121</c:v>
                </c:pt>
                <c:pt idx="1714">
                  <c:v>44.262607731126622</c:v>
                </c:pt>
                <c:pt idx="1715">
                  <c:v>43.763455397548221</c:v>
                </c:pt>
                <c:pt idx="1716">
                  <c:v>43.915520367108883</c:v>
                </c:pt>
                <c:pt idx="1717">
                  <c:v>42.158376827510516</c:v>
                </c:pt>
                <c:pt idx="1718">
                  <c:v>41.082654625769436</c:v>
                </c:pt>
                <c:pt idx="1719">
                  <c:v>41.870045442836457</c:v>
                </c:pt>
                <c:pt idx="1720">
                  <c:v>41.810155826562443</c:v>
                </c:pt>
                <c:pt idx="1721">
                  <c:v>41.643870644633353</c:v>
                </c:pt>
                <c:pt idx="1722">
                  <c:v>41.863742264813439</c:v>
                </c:pt>
                <c:pt idx="1723">
                  <c:v>43.05579671389237</c:v>
                </c:pt>
                <c:pt idx="1724">
                  <c:v>42.955268795669397</c:v>
                </c:pt>
                <c:pt idx="1725">
                  <c:v>42.654795789905052</c:v>
                </c:pt>
                <c:pt idx="1726">
                  <c:v>42.239425926609073</c:v>
                </c:pt>
                <c:pt idx="1727">
                  <c:v>42.269882863714201</c:v>
                </c:pt>
                <c:pt idx="1728">
                  <c:v>41.984536487327453</c:v>
                </c:pt>
                <c:pt idx="1729">
                  <c:v>41.676219188660582</c:v>
                </c:pt>
                <c:pt idx="1730">
                  <c:v>41.907707637912161</c:v>
                </c:pt>
                <c:pt idx="1731">
                  <c:v>42.233517674897044</c:v>
                </c:pt>
                <c:pt idx="1732">
                  <c:v>42.393956461205804</c:v>
                </c:pt>
                <c:pt idx="1733">
                  <c:v>42.612804738274313</c:v>
                </c:pt>
                <c:pt idx="1734">
                  <c:v>44.149311081705989</c:v>
                </c:pt>
                <c:pt idx="1735">
                  <c:v>45.155377673895593</c:v>
                </c:pt>
                <c:pt idx="1736">
                  <c:v>45.771459845292298</c:v>
                </c:pt>
                <c:pt idx="1737">
                  <c:v>45.768555098965358</c:v>
                </c:pt>
                <c:pt idx="1738">
                  <c:v>45.696866501826605</c:v>
                </c:pt>
                <c:pt idx="1739">
                  <c:v>45.617470179977282</c:v>
                </c:pt>
                <c:pt idx="1740">
                  <c:v>45.423246688141461</c:v>
                </c:pt>
                <c:pt idx="1741">
                  <c:v>46.507756858195904</c:v>
                </c:pt>
                <c:pt idx="1742">
                  <c:v>44.637771794310765</c:v>
                </c:pt>
                <c:pt idx="1743">
                  <c:v>45.198749362025438</c:v>
                </c:pt>
                <c:pt idx="1744">
                  <c:v>43.951486443918398</c:v>
                </c:pt>
                <c:pt idx="1745">
                  <c:v>43.991578058457968</c:v>
                </c:pt>
                <c:pt idx="1746">
                  <c:v>42.508186863247424</c:v>
                </c:pt>
                <c:pt idx="1747">
                  <c:v>42.137949266824833</c:v>
                </c:pt>
                <c:pt idx="1748">
                  <c:v>43.205863456366764</c:v>
                </c:pt>
                <c:pt idx="1749">
                  <c:v>43.678826311118613</c:v>
                </c:pt>
                <c:pt idx="1750">
                  <c:v>44.006321435852989</c:v>
                </c:pt>
                <c:pt idx="1751">
                  <c:v>43.816611617425629</c:v>
                </c:pt>
                <c:pt idx="1752">
                  <c:v>43.114612050547052</c:v>
                </c:pt>
                <c:pt idx="1753">
                  <c:v>43.71833836406762</c:v>
                </c:pt>
                <c:pt idx="1754">
                  <c:v>44.770182604032627</c:v>
                </c:pt>
                <c:pt idx="1755">
                  <c:v>45.185322755160627</c:v>
                </c:pt>
                <c:pt idx="1756">
                  <c:v>44.255157496884067</c:v>
                </c:pt>
                <c:pt idx="1757">
                  <c:v>45.257979215504342</c:v>
                </c:pt>
                <c:pt idx="1758">
                  <c:v>45.435636457631666</c:v>
                </c:pt>
                <c:pt idx="1759">
                  <c:v>45.572166537746583</c:v>
                </c:pt>
                <c:pt idx="1760">
                  <c:v>45.615935342003787</c:v>
                </c:pt>
                <c:pt idx="1761">
                  <c:v>44.619583678647068</c:v>
                </c:pt>
                <c:pt idx="1762">
                  <c:v>43.616815525727844</c:v>
                </c:pt>
                <c:pt idx="1763">
                  <c:v>44.10539011231829</c:v>
                </c:pt>
                <c:pt idx="1764">
                  <c:v>44.002211641737389</c:v>
                </c:pt>
                <c:pt idx="1765">
                  <c:v>43.835619300038474</c:v>
                </c:pt>
                <c:pt idx="1766">
                  <c:v>43.286436455478736</c:v>
                </c:pt>
                <c:pt idx="1767">
                  <c:v>42.50009474907197</c:v>
                </c:pt>
                <c:pt idx="1768">
                  <c:v>42.093833979437136</c:v>
                </c:pt>
                <c:pt idx="1769">
                  <c:v>41.337466231292574</c:v>
                </c:pt>
                <c:pt idx="1770">
                  <c:v>41.426184724310076</c:v>
                </c:pt>
                <c:pt idx="1771">
                  <c:v>41.441364691548735</c:v>
                </c:pt>
                <c:pt idx="1772">
                  <c:v>41.671072324713606</c:v>
                </c:pt>
                <c:pt idx="1773">
                  <c:v>42.205907316177857</c:v>
                </c:pt>
                <c:pt idx="1774">
                  <c:v>43.139437145627113</c:v>
                </c:pt>
                <c:pt idx="1775">
                  <c:v>42.960228307684488</c:v>
                </c:pt>
                <c:pt idx="1776">
                  <c:v>42.282499928920501</c:v>
                </c:pt>
                <c:pt idx="1777">
                  <c:v>43.39605544820764</c:v>
                </c:pt>
                <c:pt idx="1778">
                  <c:v>45.073265839532574</c:v>
                </c:pt>
                <c:pt idx="1779">
                  <c:v>44.375515021571466</c:v>
                </c:pt>
                <c:pt idx="1780">
                  <c:v>44.507412884773601</c:v>
                </c:pt>
                <c:pt idx="1781">
                  <c:v>43.702540276191073</c:v>
                </c:pt>
                <c:pt idx="1782">
                  <c:v>44.170102415320912</c:v>
                </c:pt>
                <c:pt idx="1783">
                  <c:v>44.140827453967965</c:v>
                </c:pt>
                <c:pt idx="1784">
                  <c:v>43.501765845940056</c:v>
                </c:pt>
                <c:pt idx="1785">
                  <c:v>44.268748105103903</c:v>
                </c:pt>
                <c:pt idx="1786">
                  <c:v>45.371007368672721</c:v>
                </c:pt>
                <c:pt idx="1787">
                  <c:v>44.477420655611489</c:v>
                </c:pt>
                <c:pt idx="1788">
                  <c:v>44.978266931975064</c:v>
                </c:pt>
                <c:pt idx="1789">
                  <c:v>45.681766608258641</c:v>
                </c:pt>
                <c:pt idx="1790">
                  <c:v>45.784646451739029</c:v>
                </c:pt>
                <c:pt idx="1791">
                  <c:v>45.47380574788491</c:v>
                </c:pt>
                <c:pt idx="1792">
                  <c:v>45.335796337231571</c:v>
                </c:pt>
                <c:pt idx="1793">
                  <c:v>43.727316575784833</c:v>
                </c:pt>
                <c:pt idx="1794">
                  <c:v>43.505966436543964</c:v>
                </c:pt>
                <c:pt idx="1795">
                  <c:v>43.406500218784608</c:v>
                </c:pt>
                <c:pt idx="1796">
                  <c:v>42.72379008255556</c:v>
                </c:pt>
                <c:pt idx="1797">
                  <c:v>44.219954729931764</c:v>
                </c:pt>
                <c:pt idx="1798">
                  <c:v>44.08018522339043</c:v>
                </c:pt>
                <c:pt idx="1799">
                  <c:v>43.333551144021264</c:v>
                </c:pt>
                <c:pt idx="1800">
                  <c:v>43.749298629642873</c:v>
                </c:pt>
                <c:pt idx="1801">
                  <c:v>43.064206414858489</c:v>
                </c:pt>
                <c:pt idx="1802">
                  <c:v>43.485523116737838</c:v>
                </c:pt>
                <c:pt idx="1803">
                  <c:v>43.938408024528307</c:v>
                </c:pt>
                <c:pt idx="1804">
                  <c:v>43.63370978778245</c:v>
                </c:pt>
                <c:pt idx="1805">
                  <c:v>43.84301793547862</c:v>
                </c:pt>
                <c:pt idx="1806">
                  <c:v>44.22704842705658</c:v>
                </c:pt>
                <c:pt idx="1807">
                  <c:v>44.349604364159219</c:v>
                </c:pt>
                <c:pt idx="1808">
                  <c:v>44.307535893193631</c:v>
                </c:pt>
                <c:pt idx="1809">
                  <c:v>42.99089659649875</c:v>
                </c:pt>
                <c:pt idx="1810">
                  <c:v>43.422282663006207</c:v>
                </c:pt>
                <c:pt idx="1811">
                  <c:v>44.523168455251216</c:v>
                </c:pt>
                <c:pt idx="1812">
                  <c:v>44.436550749052238</c:v>
                </c:pt>
                <c:pt idx="1813">
                  <c:v>46.631306447424677</c:v>
                </c:pt>
                <c:pt idx="1814">
                  <c:v>46.485281160439129</c:v>
                </c:pt>
                <c:pt idx="1815">
                  <c:v>45.941663908167719</c:v>
                </c:pt>
                <c:pt idx="1816">
                  <c:v>45.134423361823849</c:v>
                </c:pt>
                <c:pt idx="1817">
                  <c:v>47.779907557408329</c:v>
                </c:pt>
                <c:pt idx="1818">
                  <c:v>48.968299083379478</c:v>
                </c:pt>
                <c:pt idx="1819">
                  <c:v>48.919518327253272</c:v>
                </c:pt>
                <c:pt idx="1820">
                  <c:v>49.254807523946283</c:v>
                </c:pt>
                <c:pt idx="1821">
                  <c:v>48.457423467348669</c:v>
                </c:pt>
                <c:pt idx="1822">
                  <c:v>48.214741187645593</c:v>
                </c:pt>
                <c:pt idx="1823">
                  <c:v>48.349107756973517</c:v>
                </c:pt>
                <c:pt idx="1824">
                  <c:v>48.339029464365659</c:v>
                </c:pt>
                <c:pt idx="1825">
                  <c:v>47.936555481603648</c:v>
                </c:pt>
                <c:pt idx="1826">
                  <c:v>46.920052668450161</c:v>
                </c:pt>
                <c:pt idx="1827">
                  <c:v>47.98644331208726</c:v>
                </c:pt>
                <c:pt idx="1828">
                  <c:v>48.429007330322513</c:v>
                </c:pt>
                <c:pt idx="1829">
                  <c:v>48.524377574945035</c:v>
                </c:pt>
                <c:pt idx="1830">
                  <c:v>47.496766085210275</c:v>
                </c:pt>
                <c:pt idx="1831">
                  <c:v>48.985700519364286</c:v>
                </c:pt>
                <c:pt idx="1832">
                  <c:v>49.454465317063587</c:v>
                </c:pt>
                <c:pt idx="1833">
                  <c:v>46.912949784941738</c:v>
                </c:pt>
                <c:pt idx="1834">
                  <c:v>46.011903451858061</c:v>
                </c:pt>
                <c:pt idx="1835">
                  <c:v>46.59245989409375</c:v>
                </c:pt>
                <c:pt idx="1836">
                  <c:v>43.970625453030031</c:v>
                </c:pt>
                <c:pt idx="1837">
                  <c:v>44.861922787483891</c:v>
                </c:pt>
                <c:pt idx="1838">
                  <c:v>45.178159712024836</c:v>
                </c:pt>
                <c:pt idx="1839">
                  <c:v>46.224294213537085</c:v>
                </c:pt>
                <c:pt idx="1840">
                  <c:v>46.307050814975462</c:v>
                </c:pt>
                <c:pt idx="1841">
                  <c:v>46.259083430175771</c:v>
                </c:pt>
                <c:pt idx="1842">
                  <c:v>46.933685141254912</c:v>
                </c:pt>
                <c:pt idx="1843">
                  <c:v>46.928332552996665</c:v>
                </c:pt>
                <c:pt idx="1844">
                  <c:v>46.408906337479628</c:v>
                </c:pt>
                <c:pt idx="1845">
                  <c:v>46.406813407357681</c:v>
                </c:pt>
                <c:pt idx="1846">
                  <c:v>45.539573578117668</c:v>
                </c:pt>
                <c:pt idx="1847">
                  <c:v>44.996257105656625</c:v>
                </c:pt>
                <c:pt idx="1848">
                  <c:v>47.023885872911734</c:v>
                </c:pt>
                <c:pt idx="1849">
                  <c:v>46.827483795878507</c:v>
                </c:pt>
                <c:pt idx="1850">
                  <c:v>47.136622846105006</c:v>
                </c:pt>
                <c:pt idx="1851">
                  <c:v>46.328160280572646</c:v>
                </c:pt>
                <c:pt idx="1852">
                  <c:v>45.941162908997434</c:v>
                </c:pt>
                <c:pt idx="1853">
                  <c:v>44.94013837875741</c:v>
                </c:pt>
                <c:pt idx="1854">
                  <c:v>44.677764510735443</c:v>
                </c:pt>
                <c:pt idx="1855">
                  <c:v>44.654465115403454</c:v>
                </c:pt>
                <c:pt idx="1856">
                  <c:v>45.724763471723449</c:v>
                </c:pt>
                <c:pt idx="1857">
                  <c:v>46.485857857336185</c:v>
                </c:pt>
                <c:pt idx="1858">
                  <c:v>45.438104618124008</c:v>
                </c:pt>
                <c:pt idx="1859">
                  <c:v>45.073212987587574</c:v>
                </c:pt>
                <c:pt idx="1860">
                  <c:v>45.417500762168729</c:v>
                </c:pt>
                <c:pt idx="1861">
                  <c:v>47.186444801119734</c:v>
                </c:pt>
                <c:pt idx="1862">
                  <c:v>47.354641621838624</c:v>
                </c:pt>
                <c:pt idx="1863">
                  <c:v>48.723936612029206</c:v>
                </c:pt>
                <c:pt idx="1864">
                  <c:v>49.122537316124593</c:v>
                </c:pt>
                <c:pt idx="1865">
                  <c:v>48.647426193642438</c:v>
                </c:pt>
                <c:pt idx="1866">
                  <c:v>48.71386992186055</c:v>
                </c:pt>
                <c:pt idx="1867">
                  <c:v>47.735784990816363</c:v>
                </c:pt>
                <c:pt idx="1868">
                  <c:v>49.728206343787519</c:v>
                </c:pt>
                <c:pt idx="1869">
                  <c:v>49.337311179062702</c:v>
                </c:pt>
                <c:pt idx="1870">
                  <c:v>49.949756972221678</c:v>
                </c:pt>
                <c:pt idx="1871">
                  <c:v>48.642927981647155</c:v>
                </c:pt>
                <c:pt idx="1872">
                  <c:v>48.778923893194005</c:v>
                </c:pt>
                <c:pt idx="1873">
                  <c:v>50.258649047934092</c:v>
                </c:pt>
                <c:pt idx="1874">
                  <c:v>52.793054496241432</c:v>
                </c:pt>
                <c:pt idx="1875">
                  <c:v>51.873236104771436</c:v>
                </c:pt>
                <c:pt idx="1876">
                  <c:v>51.625558218707845</c:v>
                </c:pt>
                <c:pt idx="1877">
                  <c:v>52.949637484658687</c:v>
                </c:pt>
                <c:pt idx="1878">
                  <c:v>53.703984107566093</c:v>
                </c:pt>
                <c:pt idx="1879">
                  <c:v>54.066277254005698</c:v>
                </c:pt>
                <c:pt idx="1880">
                  <c:v>53.3687037903251</c:v>
                </c:pt>
                <c:pt idx="1881">
                  <c:v>54.578375976782901</c:v>
                </c:pt>
                <c:pt idx="1882">
                  <c:v>54.592380622588287</c:v>
                </c:pt>
                <c:pt idx="1883">
                  <c:v>54.549209850832959</c:v>
                </c:pt>
                <c:pt idx="1884">
                  <c:v>53.464152399170153</c:v>
                </c:pt>
                <c:pt idx="1885">
                  <c:v>53.163136980351446</c:v>
                </c:pt>
                <c:pt idx="1886">
                  <c:v>53.817716898432423</c:v>
                </c:pt>
                <c:pt idx="1887">
                  <c:v>53.778842439125519</c:v>
                </c:pt>
                <c:pt idx="1888">
                  <c:v>53.658544609944329</c:v>
                </c:pt>
                <c:pt idx="1889">
                  <c:v>52.945665109029449</c:v>
                </c:pt>
                <c:pt idx="1890">
                  <c:v>53.456494711060486</c:v>
                </c:pt>
                <c:pt idx="1891">
                  <c:v>52.443386206633626</c:v>
                </c:pt>
                <c:pt idx="1892">
                  <c:v>51.255792052284278</c:v>
                </c:pt>
                <c:pt idx="1893">
                  <c:v>50.031063890147934</c:v>
                </c:pt>
                <c:pt idx="1894">
                  <c:v>49.91394470605541</c:v>
                </c:pt>
                <c:pt idx="1895">
                  <c:v>49.837062598390844</c:v>
                </c:pt>
                <c:pt idx="1896">
                  <c:v>49.526795083050715</c:v>
                </c:pt>
                <c:pt idx="1897">
                  <c:v>49.468910021801847</c:v>
                </c:pt>
                <c:pt idx="1898">
                  <c:v>49.554091441396778</c:v>
                </c:pt>
                <c:pt idx="1899">
                  <c:v>48.716110420214243</c:v>
                </c:pt>
                <c:pt idx="1900">
                  <c:v>49.244364842750855</c:v>
                </c:pt>
                <c:pt idx="1901">
                  <c:v>50.803434144535011</c:v>
                </c:pt>
                <c:pt idx="1902">
                  <c:v>50.715057950329779</c:v>
                </c:pt>
                <c:pt idx="1903">
                  <c:v>50.684934029029293</c:v>
                </c:pt>
                <c:pt idx="1904">
                  <c:v>49.997101509841002</c:v>
                </c:pt>
                <c:pt idx="1905">
                  <c:v>49.890044830985559</c:v>
                </c:pt>
                <c:pt idx="1906">
                  <c:v>50.828829471347149</c:v>
                </c:pt>
                <c:pt idx="1907">
                  <c:v>51.465551313944616</c:v>
                </c:pt>
                <c:pt idx="1908">
                  <c:v>50.362669840160244</c:v>
                </c:pt>
                <c:pt idx="1909">
                  <c:v>50.570670921081827</c:v>
                </c:pt>
                <c:pt idx="1910">
                  <c:v>50.481480104304019</c:v>
                </c:pt>
                <c:pt idx="1911">
                  <c:v>49.03087873143199</c:v>
                </c:pt>
                <c:pt idx="1912">
                  <c:v>48.37151060373381</c:v>
                </c:pt>
                <c:pt idx="1913">
                  <c:v>48.828533645361816</c:v>
                </c:pt>
                <c:pt idx="1914">
                  <c:v>48.167184251331705</c:v>
                </c:pt>
                <c:pt idx="1915">
                  <c:v>46.536633502129106</c:v>
                </c:pt>
                <c:pt idx="1916">
                  <c:v>45.82384024301529</c:v>
                </c:pt>
                <c:pt idx="1917">
                  <c:v>45.05547450032028</c:v>
                </c:pt>
                <c:pt idx="1918">
                  <c:v>46.071209717300874</c:v>
                </c:pt>
                <c:pt idx="1919">
                  <c:v>45.11777106093642</c:v>
                </c:pt>
                <c:pt idx="1920">
                  <c:v>44.257291365803276</c:v>
                </c:pt>
                <c:pt idx="1921">
                  <c:v>44.245747070278128</c:v>
                </c:pt>
                <c:pt idx="1922">
                  <c:v>43.27898103168657</c:v>
                </c:pt>
                <c:pt idx="1923">
                  <c:v>43.640809449479811</c:v>
                </c:pt>
                <c:pt idx="1924">
                  <c:v>42.264340759330786</c:v>
                </c:pt>
                <c:pt idx="1925">
                  <c:v>41.769930419074001</c:v>
                </c:pt>
                <c:pt idx="1926">
                  <c:v>42.927308112527271</c:v>
                </c:pt>
                <c:pt idx="1927">
                  <c:v>43.226629442373742</c:v>
                </c:pt>
                <c:pt idx="1928">
                  <c:v>42.894881559538092</c:v>
                </c:pt>
                <c:pt idx="1929">
                  <c:v>40.757664713942553</c:v>
                </c:pt>
                <c:pt idx="1930">
                  <c:v>43.346032776738184</c:v>
                </c:pt>
                <c:pt idx="1931">
                  <c:v>45.470795531079979</c:v>
                </c:pt>
                <c:pt idx="1932">
                  <c:v>46.569501914842327</c:v>
                </c:pt>
                <c:pt idx="1933">
                  <c:v>45.267454917989312</c:v>
                </c:pt>
                <c:pt idx="1934">
                  <c:v>45.955447989607649</c:v>
                </c:pt>
                <c:pt idx="1935">
                  <c:v>48.552602960206912</c:v>
                </c:pt>
                <c:pt idx="1936">
                  <c:v>48.692371062926277</c:v>
                </c:pt>
                <c:pt idx="1937">
                  <c:v>47.183060804807965</c:v>
                </c:pt>
                <c:pt idx="1938">
                  <c:v>48.753825949186776</c:v>
                </c:pt>
                <c:pt idx="1939">
                  <c:v>48.272451586534437</c:v>
                </c:pt>
                <c:pt idx="1940">
                  <c:v>48.656046766092189</c:v>
                </c:pt>
                <c:pt idx="1941">
                  <c:v>46.113403689184992</c:v>
                </c:pt>
                <c:pt idx="1942">
                  <c:v>45.498258113397071</c:v>
                </c:pt>
                <c:pt idx="1943">
                  <c:v>45.580863543154429</c:v>
                </c:pt>
                <c:pt idx="1944">
                  <c:v>46.604274331987703</c:v>
                </c:pt>
                <c:pt idx="1945">
                  <c:v>48.521986425796037</c:v>
                </c:pt>
                <c:pt idx="1946">
                  <c:v>50.540125018997117</c:v>
                </c:pt>
                <c:pt idx="1947">
                  <c:v>50.118319644986407</c:v>
                </c:pt>
                <c:pt idx="1948">
                  <c:v>49.936225165484331</c:v>
                </c:pt>
                <c:pt idx="1949">
                  <c:v>48.663530110960231</c:v>
                </c:pt>
                <c:pt idx="1950">
                  <c:v>48.440989847632189</c:v>
                </c:pt>
                <c:pt idx="1951">
                  <c:v>47.686814575236561</c:v>
                </c:pt>
                <c:pt idx="1952">
                  <c:v>47.683577565870053</c:v>
                </c:pt>
                <c:pt idx="1953">
                  <c:v>46.525053721979617</c:v>
                </c:pt>
                <c:pt idx="1954">
                  <c:v>46.551453363085017</c:v>
                </c:pt>
                <c:pt idx="1955">
                  <c:v>47.081719743370812</c:v>
                </c:pt>
                <c:pt idx="1956">
                  <c:v>46.112584610989529</c:v>
                </c:pt>
                <c:pt idx="1957">
                  <c:v>47.285804392577191</c:v>
                </c:pt>
                <c:pt idx="1958">
                  <c:v>46.287354803947942</c:v>
                </c:pt>
                <c:pt idx="1959">
                  <c:v>44.827340318021449</c:v>
                </c:pt>
                <c:pt idx="1960">
                  <c:v>45.491195053959331</c:v>
                </c:pt>
                <c:pt idx="1961">
                  <c:v>44.926700062309408</c:v>
                </c:pt>
                <c:pt idx="1962">
                  <c:v>45.212396098771457</c:v>
                </c:pt>
                <c:pt idx="1963">
                  <c:v>44.891367793573657</c:v>
                </c:pt>
                <c:pt idx="1964">
                  <c:v>45.684277007022402</c:v>
                </c:pt>
                <c:pt idx="1965">
                  <c:v>45.806132110946088</c:v>
                </c:pt>
                <c:pt idx="1966">
                  <c:v>46.764653427298143</c:v>
                </c:pt>
                <c:pt idx="1967">
                  <c:v>47.14760284399113</c:v>
                </c:pt>
                <c:pt idx="1968">
                  <c:v>46.59259485010643</c:v>
                </c:pt>
                <c:pt idx="1969">
                  <c:v>47.156821162890353</c:v>
                </c:pt>
                <c:pt idx="1970">
                  <c:v>47.278261349816162</c:v>
                </c:pt>
                <c:pt idx="1971">
                  <c:v>48.02487669932092</c:v>
                </c:pt>
                <c:pt idx="1972">
                  <c:v>48.321002309962701</c:v>
                </c:pt>
                <c:pt idx="1973">
                  <c:v>48.668389690139982</c:v>
                </c:pt>
                <c:pt idx="1974">
                  <c:v>49.378046600977619</c:v>
                </c:pt>
                <c:pt idx="1975">
                  <c:v>49.462849939482737</c:v>
                </c:pt>
                <c:pt idx="1976">
                  <c:v>49.488022221801906</c:v>
                </c:pt>
                <c:pt idx="1977">
                  <c:v>48.70092079749795</c:v>
                </c:pt>
                <c:pt idx="1978">
                  <c:v>49.572251232524891</c:v>
                </c:pt>
                <c:pt idx="1979">
                  <c:v>49.363687984637238</c:v>
                </c:pt>
                <c:pt idx="1980">
                  <c:v>50.027103476450961</c:v>
                </c:pt>
                <c:pt idx="1981">
                  <c:v>48.920690010708427</c:v>
                </c:pt>
                <c:pt idx="1982">
                  <c:v>48.115002366773261</c:v>
                </c:pt>
                <c:pt idx="1983">
                  <c:v>48.548168415395445</c:v>
                </c:pt>
                <c:pt idx="1984">
                  <c:v>48.178531484365593</c:v>
                </c:pt>
                <c:pt idx="1985">
                  <c:v>48.392008267210443</c:v>
                </c:pt>
                <c:pt idx="1986">
                  <c:v>48.539905690899964</c:v>
                </c:pt>
                <c:pt idx="1987">
                  <c:v>50.053146663572853</c:v>
                </c:pt>
                <c:pt idx="1988">
                  <c:v>49.627636921985641</c:v>
                </c:pt>
                <c:pt idx="1989">
                  <c:v>50.191895974751958</c:v>
                </c:pt>
                <c:pt idx="1990">
                  <c:v>49.45684101556791</c:v>
                </c:pt>
                <c:pt idx="1991">
                  <c:v>48.713928022387343</c:v>
                </c:pt>
                <c:pt idx="1992">
                  <c:v>48.815744093235857</c:v>
                </c:pt>
                <c:pt idx="1993">
                  <c:v>50.951553522480111</c:v>
                </c:pt>
                <c:pt idx="1994">
                  <c:v>50.488715632953586</c:v>
                </c:pt>
                <c:pt idx="1995">
                  <c:v>49.953108051395191</c:v>
                </c:pt>
                <c:pt idx="1996">
                  <c:v>50.735184940001467</c:v>
                </c:pt>
                <c:pt idx="1997">
                  <c:v>49.863018292332619</c:v>
                </c:pt>
                <c:pt idx="1998">
                  <c:v>50.88998151559143</c:v>
                </c:pt>
                <c:pt idx="1999">
                  <c:v>50.137522736424131</c:v>
                </c:pt>
                <c:pt idx="2000">
                  <c:v>49.698905823882832</c:v>
                </c:pt>
                <c:pt idx="2001">
                  <c:v>49.375017632735087</c:v>
                </c:pt>
                <c:pt idx="2002">
                  <c:v>49.456371811635911</c:v>
                </c:pt>
                <c:pt idx="2003">
                  <c:v>48.704615211963365</c:v>
                </c:pt>
                <c:pt idx="2004">
                  <c:v>48.960993957477086</c:v>
                </c:pt>
                <c:pt idx="2005">
                  <c:v>49.669885700123963</c:v>
                </c:pt>
                <c:pt idx="2006">
                  <c:v>49.539654475980988</c:v>
                </c:pt>
                <c:pt idx="2007">
                  <c:v>48.776160123330214</c:v>
                </c:pt>
                <c:pt idx="2008">
                  <c:v>47.913446712574562</c:v>
                </c:pt>
                <c:pt idx="2009">
                  <c:v>47.402828779149118</c:v>
                </c:pt>
                <c:pt idx="2010">
                  <c:v>48.27663502709698</c:v>
                </c:pt>
                <c:pt idx="2011">
                  <c:v>49.300145935795193</c:v>
                </c:pt>
                <c:pt idx="2012">
                  <c:v>49.462314060975608</c:v>
                </c:pt>
                <c:pt idx="2013">
                  <c:v>49.675444110164605</c:v>
                </c:pt>
                <c:pt idx="2014">
                  <c:v>49.949607021005505</c:v>
                </c:pt>
                <c:pt idx="2015">
                  <c:v>50.121330532046862</c:v>
                </c:pt>
                <c:pt idx="2016">
                  <c:v>50.090273576984103</c:v>
                </c:pt>
                <c:pt idx="2017">
                  <c:v>49.515113144612769</c:v>
                </c:pt>
                <c:pt idx="2018">
                  <c:v>48.677504551669905</c:v>
                </c:pt>
                <c:pt idx="2019">
                  <c:v>48.829990888478548</c:v>
                </c:pt>
                <c:pt idx="2020">
                  <c:v>48.949442872247943</c:v>
                </c:pt>
                <c:pt idx="2021">
                  <c:v>48.349468231589277</c:v>
                </c:pt>
                <c:pt idx="2022">
                  <c:v>48.098655944519209</c:v>
                </c:pt>
                <c:pt idx="2023">
                  <c:v>48.200248121455715</c:v>
                </c:pt>
                <c:pt idx="2024">
                  <c:v>48.052530157263718</c:v>
                </c:pt>
                <c:pt idx="2025">
                  <c:v>46.978503426240813</c:v>
                </c:pt>
                <c:pt idx="2026">
                  <c:v>46.818911574519184</c:v>
                </c:pt>
                <c:pt idx="2027">
                  <c:v>47.594251002718657</c:v>
                </c:pt>
                <c:pt idx="2028">
                  <c:v>47.518243178674567</c:v>
                </c:pt>
                <c:pt idx="2029">
                  <c:v>46.755306227180448</c:v>
                </c:pt>
                <c:pt idx="2030">
                  <c:v>46.807056397906919</c:v>
                </c:pt>
                <c:pt idx="2031">
                  <c:v>46.528232903582257</c:v>
                </c:pt>
                <c:pt idx="2032">
                  <c:v>46.428845266316273</c:v>
                </c:pt>
                <c:pt idx="2033">
                  <c:v>45.831094367583923</c:v>
                </c:pt>
                <c:pt idx="2034">
                  <c:v>46.371149682512502</c:v>
                </c:pt>
                <c:pt idx="2035">
                  <c:v>45.945368993612902</c:v>
                </c:pt>
                <c:pt idx="2036">
                  <c:v>46.006591646743253</c:v>
                </c:pt>
                <c:pt idx="2037">
                  <c:v>45.757580793565758</c:v>
                </c:pt>
                <c:pt idx="2038">
                  <c:v>46.388078160252547</c:v>
                </c:pt>
                <c:pt idx="2039">
                  <c:v>46.410603877935941</c:v>
                </c:pt>
                <c:pt idx="2040">
                  <c:v>47.644233213125339</c:v>
                </c:pt>
                <c:pt idx="2041">
                  <c:v>48.882319783851983</c:v>
                </c:pt>
                <c:pt idx="2042">
                  <c:v>48.22106001046815</c:v>
                </c:pt>
                <c:pt idx="2043">
                  <c:v>48.588279601113186</c:v>
                </c:pt>
                <c:pt idx="2044">
                  <c:v>47.953769497802853</c:v>
                </c:pt>
                <c:pt idx="2045">
                  <c:v>48.678891612171157</c:v>
                </c:pt>
                <c:pt idx="2046">
                  <c:v>48.180412598916725</c:v>
                </c:pt>
                <c:pt idx="2047">
                  <c:v>49.052209160299931</c:v>
                </c:pt>
                <c:pt idx="2048">
                  <c:v>49.193240281423954</c:v>
                </c:pt>
                <c:pt idx="2049">
                  <c:v>49.339520034080977</c:v>
                </c:pt>
                <c:pt idx="2050">
                  <c:v>48.845866231462921</c:v>
                </c:pt>
                <c:pt idx="2051">
                  <c:v>48.634632029614643</c:v>
                </c:pt>
                <c:pt idx="2052">
                  <c:v>48.210149078811668</c:v>
                </c:pt>
                <c:pt idx="2053">
                  <c:v>48.179761171775695</c:v>
                </c:pt>
                <c:pt idx="2054">
                  <c:v>48.66965748578869</c:v>
                </c:pt>
                <c:pt idx="2055">
                  <c:v>49.129576889411616</c:v>
                </c:pt>
                <c:pt idx="2056">
                  <c:v>49.511988570945874</c:v>
                </c:pt>
                <c:pt idx="2057">
                  <c:v>48.879621519888936</c:v>
                </c:pt>
                <c:pt idx="2058">
                  <c:v>49.468390782910035</c:v>
                </c:pt>
                <c:pt idx="2059">
                  <c:v>49.256745549901296</c:v>
                </c:pt>
                <c:pt idx="2060">
                  <c:v>49.814962861287484</c:v>
                </c:pt>
                <c:pt idx="2061">
                  <c:v>50.64137542182192</c:v>
                </c:pt>
                <c:pt idx="2062">
                  <c:v>51.929374113253559</c:v>
                </c:pt>
                <c:pt idx="2063">
                  <c:v>51.486913324137149</c:v>
                </c:pt>
                <c:pt idx="2064">
                  <c:v>51.384764239615485</c:v>
                </c:pt>
                <c:pt idx="2065">
                  <c:v>51.491036738512051</c:v>
                </c:pt>
                <c:pt idx="2066">
                  <c:v>51.149968429802662</c:v>
                </c:pt>
                <c:pt idx="2067">
                  <c:v>52.005276470273529</c:v>
                </c:pt>
                <c:pt idx="2068">
                  <c:v>52.101152707395237</c:v>
                </c:pt>
                <c:pt idx="2069">
                  <c:v>52.404775652777836</c:v>
                </c:pt>
                <c:pt idx="2070">
                  <c:v>52.415940429741667</c:v>
                </c:pt>
                <c:pt idx="2071">
                  <c:v>51.968262842884691</c:v>
                </c:pt>
                <c:pt idx="2072">
                  <c:v>50.841291582060457</c:v>
                </c:pt>
                <c:pt idx="2073">
                  <c:v>50.860732084377759</c:v>
                </c:pt>
                <c:pt idx="2074">
                  <c:v>50.209443562512931</c:v>
                </c:pt>
                <c:pt idx="2075">
                  <c:v>49.9244584685121</c:v>
                </c:pt>
                <c:pt idx="2076">
                  <c:v>49.881476825523578</c:v>
                </c:pt>
                <c:pt idx="2077">
                  <c:v>49.453989998558612</c:v>
                </c:pt>
                <c:pt idx="2078">
                  <c:v>49.031897169110138</c:v>
                </c:pt>
                <c:pt idx="2079">
                  <c:v>49.190938300730359</c:v>
                </c:pt>
                <c:pt idx="2080">
                  <c:v>48.783870979594333</c:v>
                </c:pt>
                <c:pt idx="2081">
                  <c:v>48.866124959009483</c:v>
                </c:pt>
                <c:pt idx="2082">
                  <c:v>48.818397739713262</c:v>
                </c:pt>
                <c:pt idx="2083">
                  <c:v>49.054974383165572</c:v>
                </c:pt>
                <c:pt idx="2084">
                  <c:v>49.259489041021133</c:v>
                </c:pt>
                <c:pt idx="2085">
                  <c:v>49.176134888133284</c:v>
                </c:pt>
                <c:pt idx="2086">
                  <c:v>49.533995926552102</c:v>
                </c:pt>
                <c:pt idx="2087">
                  <c:v>49.582764414735905</c:v>
                </c:pt>
                <c:pt idx="2088">
                  <c:v>49.123576116496913</c:v>
                </c:pt>
                <c:pt idx="2089">
                  <c:v>49.391402023668675</c:v>
                </c:pt>
                <c:pt idx="2090">
                  <c:v>49.220835725658809</c:v>
                </c:pt>
                <c:pt idx="2091">
                  <c:v>48.897052687749884</c:v>
                </c:pt>
                <c:pt idx="2092">
                  <c:v>49.498708737297562</c:v>
                </c:pt>
                <c:pt idx="2093">
                  <c:v>48.934542789827454</c:v>
                </c:pt>
                <c:pt idx="2094">
                  <c:v>49.439729874397372</c:v>
                </c:pt>
                <c:pt idx="2095">
                  <c:v>50.207039328799084</c:v>
                </c:pt>
                <c:pt idx="2096">
                  <c:v>50.445749137973436</c:v>
                </c:pt>
                <c:pt idx="2097">
                  <c:v>50.622641448452121</c:v>
                </c:pt>
                <c:pt idx="2098">
                  <c:v>50.898264312229145</c:v>
                </c:pt>
                <c:pt idx="2099">
                  <c:v>50.699912862090812</c:v>
                </c:pt>
                <c:pt idx="2100">
                  <c:v>52.87598904841937</c:v>
                </c:pt>
                <c:pt idx="2101">
                  <c:v>53.242671776059325</c:v>
                </c:pt>
                <c:pt idx="2102">
                  <c:v>53.708770226018231</c:v>
                </c:pt>
                <c:pt idx="2103">
                  <c:v>52.426672060254489</c:v>
                </c:pt>
                <c:pt idx="2104">
                  <c:v>55.681182831751741</c:v>
                </c:pt>
                <c:pt idx="2105">
                  <c:v>55.556269610348963</c:v>
                </c:pt>
                <c:pt idx="2106">
                  <c:v>57.098440609184543</c:v>
                </c:pt>
                <c:pt idx="2107">
                  <c:v>58.660444589549684</c:v>
                </c:pt>
                <c:pt idx="2108">
                  <c:v>55.661648066730443</c:v>
                </c:pt>
                <c:pt idx="2109">
                  <c:v>55.4954210027391</c:v>
                </c:pt>
                <c:pt idx="2110">
                  <c:v>54.398863180367087</c:v>
                </c:pt>
                <c:pt idx="2111">
                  <c:v>54.536192164523591</c:v>
                </c:pt>
                <c:pt idx="2112">
                  <c:v>56.476117421808404</c:v>
                </c:pt>
                <c:pt idx="2113">
                  <c:v>55.592249191455309</c:v>
                </c:pt>
                <c:pt idx="2114">
                  <c:v>55.451248084422254</c:v>
                </c:pt>
                <c:pt idx="2115">
                  <c:v>56.481573451063149</c:v>
                </c:pt>
                <c:pt idx="2116">
                  <c:v>55.367185150196228</c:v>
                </c:pt>
                <c:pt idx="2117">
                  <c:v>55.198766490023864</c:v>
                </c:pt>
                <c:pt idx="2118">
                  <c:v>56.305486201373235</c:v>
                </c:pt>
                <c:pt idx="2119">
                  <c:v>57.944829735674141</c:v>
                </c:pt>
                <c:pt idx="2120">
                  <c:v>57.162212040016172</c:v>
                </c:pt>
                <c:pt idx="2121">
                  <c:v>56.557361574814237</c:v>
                </c:pt>
                <c:pt idx="2122">
                  <c:v>56.150979603181028</c:v>
                </c:pt>
                <c:pt idx="2123">
                  <c:v>55.898252001480706</c:v>
                </c:pt>
                <c:pt idx="2124">
                  <c:v>56.785437932547467</c:v>
                </c:pt>
                <c:pt idx="2125">
                  <c:v>56.568085751156261</c:v>
                </c:pt>
                <c:pt idx="2126">
                  <c:v>56.99299248496763</c:v>
                </c:pt>
                <c:pt idx="2127">
                  <c:v>58.966777598637776</c:v>
                </c:pt>
                <c:pt idx="2128">
                  <c:v>56.617841829247048</c:v>
                </c:pt>
                <c:pt idx="2129">
                  <c:v>56.308306854507563</c:v>
                </c:pt>
                <c:pt idx="2130">
                  <c:v>55.796095758335241</c:v>
                </c:pt>
                <c:pt idx="2131">
                  <c:v>57.65851327893121</c:v>
                </c:pt>
                <c:pt idx="2132">
                  <c:v>57.842064267681877</c:v>
                </c:pt>
                <c:pt idx="2133">
                  <c:v>58.544706994326788</c:v>
                </c:pt>
                <c:pt idx="2134">
                  <c:v>58.805859152790838</c:v>
                </c:pt>
                <c:pt idx="2135">
                  <c:v>59.148767639938129</c:v>
                </c:pt>
                <c:pt idx="2136">
                  <c:v>58.194497216319242</c:v>
                </c:pt>
                <c:pt idx="2137">
                  <c:v>57.754761069203518</c:v>
                </c:pt>
                <c:pt idx="2138">
                  <c:v>57.13409200524471</c:v>
                </c:pt>
                <c:pt idx="2139">
                  <c:v>57.745380960208649</c:v>
                </c:pt>
                <c:pt idx="2140">
                  <c:v>57.44179709260608</c:v>
                </c:pt>
                <c:pt idx="2141">
                  <c:v>58.181100107572668</c:v>
                </c:pt>
                <c:pt idx="2142">
                  <c:v>58.046350396438243</c:v>
                </c:pt>
                <c:pt idx="2143">
                  <c:v>57.22060414309604</c:v>
                </c:pt>
                <c:pt idx="2144">
                  <c:v>57.478570574920496</c:v>
                </c:pt>
                <c:pt idx="2145">
                  <c:v>56.969245373696722</c:v>
                </c:pt>
                <c:pt idx="2146">
                  <c:v>55.729910337308098</c:v>
                </c:pt>
                <c:pt idx="2147">
                  <c:v>55.20435699674546</c:v>
                </c:pt>
                <c:pt idx="2148">
                  <c:v>55.107253748770056</c:v>
                </c:pt>
                <c:pt idx="2149">
                  <c:v>54.828324599634627</c:v>
                </c:pt>
                <c:pt idx="2150">
                  <c:v>54.564519834376021</c:v>
                </c:pt>
                <c:pt idx="2151">
                  <c:v>53.909987413758074</c:v>
                </c:pt>
                <c:pt idx="2152">
                  <c:v>54.726361022335503</c:v>
                </c:pt>
                <c:pt idx="2153">
                  <c:v>53.926806342858626</c:v>
                </c:pt>
                <c:pt idx="2154">
                  <c:v>54.329369931557878</c:v>
                </c:pt>
                <c:pt idx="2155">
                  <c:v>54.443588100197914</c:v>
                </c:pt>
                <c:pt idx="2156">
                  <c:v>54.947366157338863</c:v>
                </c:pt>
                <c:pt idx="2157">
                  <c:v>55.453594696557332</c:v>
                </c:pt>
                <c:pt idx="2158">
                  <c:v>56.181443820705532</c:v>
                </c:pt>
                <c:pt idx="2159">
                  <c:v>55.64644467431841</c:v>
                </c:pt>
                <c:pt idx="2160">
                  <c:v>54.442284958396094</c:v>
                </c:pt>
                <c:pt idx="2161">
                  <c:v>54.55722587997267</c:v>
                </c:pt>
                <c:pt idx="2162">
                  <c:v>54.897766237987341</c:v>
                </c:pt>
                <c:pt idx="2163">
                  <c:v>54.47219309649838</c:v>
                </c:pt>
                <c:pt idx="2164">
                  <c:v>54.802611728952954</c:v>
                </c:pt>
                <c:pt idx="2165">
                  <c:v>56.164244964906153</c:v>
                </c:pt>
                <c:pt idx="2166">
                  <c:v>56.508850981254533</c:v>
                </c:pt>
                <c:pt idx="2167">
                  <c:v>56.296493232674408</c:v>
                </c:pt>
                <c:pt idx="2168">
                  <c:v>55.437884301910188</c:v>
                </c:pt>
                <c:pt idx="2169">
                  <c:v>54.732531239046935</c:v>
                </c:pt>
                <c:pt idx="2170">
                  <c:v>54.649638219322803</c:v>
                </c:pt>
                <c:pt idx="2171">
                  <c:v>55.304645102805949</c:v>
                </c:pt>
                <c:pt idx="2172">
                  <c:v>55.972297247762206</c:v>
                </c:pt>
                <c:pt idx="2173">
                  <c:v>54.994025323382957</c:v>
                </c:pt>
                <c:pt idx="2174">
                  <c:v>53.73997305819627</c:v>
                </c:pt>
                <c:pt idx="2175">
                  <c:v>53.207190452128472</c:v>
                </c:pt>
                <c:pt idx="2176">
                  <c:v>53.364226674685433</c:v>
                </c:pt>
                <c:pt idx="2177">
                  <c:v>52.917833646899751</c:v>
                </c:pt>
                <c:pt idx="2178">
                  <c:v>53.217408046263117</c:v>
                </c:pt>
                <c:pt idx="2179">
                  <c:v>52.964861762477014</c:v>
                </c:pt>
                <c:pt idx="2180">
                  <c:v>54.284668512229302</c:v>
                </c:pt>
                <c:pt idx="2181">
                  <c:v>53.785914788861852</c:v>
                </c:pt>
                <c:pt idx="2182">
                  <c:v>53.256709516318402</c:v>
                </c:pt>
                <c:pt idx="2183">
                  <c:v>53.484246809432094</c:v>
                </c:pt>
                <c:pt idx="2184">
                  <c:v>53.036926040502188</c:v>
                </c:pt>
                <c:pt idx="2185">
                  <c:v>52.638893442472387</c:v>
                </c:pt>
                <c:pt idx="2186">
                  <c:v>52.234389466728892</c:v>
                </c:pt>
                <c:pt idx="2187">
                  <c:v>52.551817346500648</c:v>
                </c:pt>
                <c:pt idx="2188">
                  <c:v>52.854789661579083</c:v>
                </c:pt>
                <c:pt idx="2189">
                  <c:v>53.181665049052484</c:v>
                </c:pt>
                <c:pt idx="2190">
                  <c:v>52.523378266179897</c:v>
                </c:pt>
                <c:pt idx="2191">
                  <c:v>52.677608225849482</c:v>
                </c:pt>
                <c:pt idx="2192">
                  <c:v>53.019324480418774</c:v>
                </c:pt>
                <c:pt idx="2193">
                  <c:v>53.880367109051441</c:v>
                </c:pt>
                <c:pt idx="2194">
                  <c:v>53.866567750079433</c:v>
                </c:pt>
                <c:pt idx="2195">
                  <c:v>53.584004274088002</c:v>
                </c:pt>
                <c:pt idx="2196">
                  <c:v>52.798096934689156</c:v>
                </c:pt>
                <c:pt idx="2197">
                  <c:v>52.951015547912462</c:v>
                </c:pt>
                <c:pt idx="2198">
                  <c:v>53.941697458920324</c:v>
                </c:pt>
                <c:pt idx="2199">
                  <c:v>54.32439449664863</c:v>
                </c:pt>
                <c:pt idx="2200">
                  <c:v>55.150387071719265</c:v>
                </c:pt>
                <c:pt idx="2201">
                  <c:v>54.790134081925082</c:v>
                </c:pt>
                <c:pt idx="2202">
                  <c:v>55.265160618851006</c:v>
                </c:pt>
                <c:pt idx="2203">
                  <c:v>55.479192710192216</c:v>
                </c:pt>
                <c:pt idx="2204">
                  <c:v>55.062009323886031</c:v>
                </c:pt>
                <c:pt idx="2205">
                  <c:v>54.912611175085942</c:v>
                </c:pt>
                <c:pt idx="2206">
                  <c:v>54.610554446486262</c:v>
                </c:pt>
                <c:pt idx="2207">
                  <c:v>54.437791355623389</c:v>
                </c:pt>
                <c:pt idx="2208">
                  <c:v>54.873707285205867</c:v>
                </c:pt>
                <c:pt idx="2209">
                  <c:v>55.187888763116845</c:v>
                </c:pt>
                <c:pt idx="2210">
                  <c:v>56.145515828045703</c:v>
                </c:pt>
                <c:pt idx="2211">
                  <c:v>57.051418997794421</c:v>
                </c:pt>
                <c:pt idx="2212">
                  <c:v>57.899016611837297</c:v>
                </c:pt>
                <c:pt idx="2213">
                  <c:v>58.109527988932051</c:v>
                </c:pt>
                <c:pt idx="2214">
                  <c:v>56.812747437383806</c:v>
                </c:pt>
                <c:pt idx="2215">
                  <c:v>57.062377292419633</c:v>
                </c:pt>
                <c:pt idx="2216">
                  <c:v>56.935310290747452</c:v>
                </c:pt>
                <c:pt idx="2217">
                  <c:v>56.40226963645916</c:v>
                </c:pt>
                <c:pt idx="2218">
                  <c:v>56.818620931358922</c:v>
                </c:pt>
                <c:pt idx="2219">
                  <c:v>57.011074852694655</c:v>
                </c:pt>
                <c:pt idx="2220">
                  <c:v>57.107662981926225</c:v>
                </c:pt>
                <c:pt idx="2221">
                  <c:v>56.492974538807125</c:v>
                </c:pt>
                <c:pt idx="2222">
                  <c:v>56.595505450078257</c:v>
                </c:pt>
                <c:pt idx="2223">
                  <c:v>56.70851400739754</c:v>
                </c:pt>
                <c:pt idx="2224">
                  <c:v>57.866967854019215</c:v>
                </c:pt>
                <c:pt idx="2225">
                  <c:v>56.809564462030558</c:v>
                </c:pt>
                <c:pt idx="2226">
                  <c:v>56.848038435651496</c:v>
                </c:pt>
                <c:pt idx="2227">
                  <c:v>55.77159223088799</c:v>
                </c:pt>
                <c:pt idx="2228">
                  <c:v>55.625225678220794</c:v>
                </c:pt>
                <c:pt idx="2229">
                  <c:v>55.900885394061127</c:v>
                </c:pt>
                <c:pt idx="2230">
                  <c:v>56.113123022731017</c:v>
                </c:pt>
                <c:pt idx="2231">
                  <c:v>56.636068541034824</c:v>
                </c:pt>
                <c:pt idx="2232">
                  <c:v>57.265452444691235</c:v>
                </c:pt>
                <c:pt idx="2233">
                  <c:v>57.258975854966955</c:v>
                </c:pt>
                <c:pt idx="2234">
                  <c:v>58.706766813062657</c:v>
                </c:pt>
                <c:pt idx="2235">
                  <c:v>58.244082229235516</c:v>
                </c:pt>
                <c:pt idx="2236">
                  <c:v>58.503838764670554</c:v>
                </c:pt>
                <c:pt idx="2237">
                  <c:v>59.844956945416094</c:v>
                </c:pt>
                <c:pt idx="2238">
                  <c:v>60.002053750439146</c:v>
                </c:pt>
                <c:pt idx="2239">
                  <c:v>59.452433658958824</c:v>
                </c:pt>
                <c:pt idx="2240">
                  <c:v>59.051233835494308</c:v>
                </c:pt>
                <c:pt idx="2241">
                  <c:v>59.081574807846479</c:v>
                </c:pt>
                <c:pt idx="2242">
                  <c:v>59.012960456009722</c:v>
                </c:pt>
                <c:pt idx="2243">
                  <c:v>58.615800464213194</c:v>
                </c:pt>
                <c:pt idx="2244">
                  <c:v>59.86187474023297</c:v>
                </c:pt>
                <c:pt idx="2245">
                  <c:v>59.261030415134286</c:v>
                </c:pt>
                <c:pt idx="2246">
                  <c:v>59.24144025092366</c:v>
                </c:pt>
                <c:pt idx="2247">
                  <c:v>59.743069183485353</c:v>
                </c:pt>
                <c:pt idx="2248">
                  <c:v>59.393070988677167</c:v>
                </c:pt>
                <c:pt idx="2249">
                  <c:v>59.268708444770809</c:v>
                </c:pt>
                <c:pt idx="2250">
                  <c:v>59.708633427130266</c:v>
                </c:pt>
                <c:pt idx="2251">
                  <c:v>59.430272034906537</c:v>
                </c:pt>
                <c:pt idx="2252">
                  <c:v>59.44475036987977</c:v>
                </c:pt>
                <c:pt idx="2253">
                  <c:v>60.842546879151648</c:v>
                </c:pt>
                <c:pt idx="2254">
                  <c:v>60.654656390202952</c:v>
                </c:pt>
                <c:pt idx="2255">
                  <c:v>60.224920584898392</c:v>
                </c:pt>
                <c:pt idx="2256">
                  <c:v>60.964056152415978</c:v>
                </c:pt>
                <c:pt idx="2257">
                  <c:v>60.153022408590175</c:v>
                </c:pt>
                <c:pt idx="2258">
                  <c:v>59.934803151037677</c:v>
                </c:pt>
                <c:pt idx="2259">
                  <c:v>60.02662149811178</c:v>
                </c:pt>
                <c:pt idx="2260">
                  <c:v>60.608330710863115</c:v>
                </c:pt>
                <c:pt idx="2261">
                  <c:v>61.624760162571171</c:v>
                </c:pt>
                <c:pt idx="2262">
                  <c:v>60.106322518347824</c:v>
                </c:pt>
                <c:pt idx="2263">
                  <c:v>59.793553123626928</c:v>
                </c:pt>
                <c:pt idx="2264">
                  <c:v>60.122647409879335</c:v>
                </c:pt>
                <c:pt idx="2265">
                  <c:v>59.836864537811167</c:v>
                </c:pt>
                <c:pt idx="2266">
                  <c:v>59.864229542036831</c:v>
                </c:pt>
                <c:pt idx="2267">
                  <c:v>59.09712216299674</c:v>
                </c:pt>
                <c:pt idx="2268">
                  <c:v>58.887368272147441</c:v>
                </c:pt>
                <c:pt idx="2269">
                  <c:v>58.677117999959449</c:v>
                </c:pt>
                <c:pt idx="2270">
                  <c:v>59.136382540697461</c:v>
                </c:pt>
                <c:pt idx="2271">
                  <c:v>58.435482727700673</c:v>
                </c:pt>
                <c:pt idx="2272">
                  <c:v>57.85543243093354</c:v>
                </c:pt>
                <c:pt idx="2273">
                  <c:v>59.040136350321703</c:v>
                </c:pt>
                <c:pt idx="2274">
                  <c:v>59.321049751007713</c:v>
                </c:pt>
                <c:pt idx="2275">
                  <c:v>58.884378659263213</c:v>
                </c:pt>
                <c:pt idx="2276">
                  <c:v>58.475848162189692</c:v>
                </c:pt>
                <c:pt idx="2277">
                  <c:v>58.171317164598065</c:v>
                </c:pt>
                <c:pt idx="2278">
                  <c:v>57.831801142265164</c:v>
                </c:pt>
                <c:pt idx="2279">
                  <c:v>57.457934874397139</c:v>
                </c:pt>
                <c:pt idx="2280">
                  <c:v>56.039988660275952</c:v>
                </c:pt>
                <c:pt idx="2281">
                  <c:v>56.333308366692968</c:v>
                </c:pt>
                <c:pt idx="2282">
                  <c:v>55.748505524531723</c:v>
                </c:pt>
                <c:pt idx="2283">
                  <c:v>55.649941790492896</c:v>
                </c:pt>
                <c:pt idx="2284">
                  <c:v>55.685529785194163</c:v>
                </c:pt>
                <c:pt idx="2285">
                  <c:v>55.767761748155479</c:v>
                </c:pt>
                <c:pt idx="2286">
                  <c:v>56.024180205291188</c:v>
                </c:pt>
                <c:pt idx="2287">
                  <c:v>56.736700890285732</c:v>
                </c:pt>
                <c:pt idx="2288">
                  <c:v>56.583839338142596</c:v>
                </c:pt>
                <c:pt idx="2289">
                  <c:v>55.766311542476465</c:v>
                </c:pt>
                <c:pt idx="2290">
                  <c:v>56.666912457389444</c:v>
                </c:pt>
                <c:pt idx="2291">
                  <c:v>56.123477758551402</c:v>
                </c:pt>
                <c:pt idx="2292">
                  <c:v>56.474686403721222</c:v>
                </c:pt>
                <c:pt idx="2293">
                  <c:v>56.964155825242592</c:v>
                </c:pt>
                <c:pt idx="2294">
                  <c:v>57.260483349681564</c:v>
                </c:pt>
                <c:pt idx="2295">
                  <c:v>57.776803383311773</c:v>
                </c:pt>
                <c:pt idx="2296">
                  <c:v>57.5457275304299</c:v>
                </c:pt>
                <c:pt idx="2297">
                  <c:v>57.853773718181834</c:v>
                </c:pt>
                <c:pt idx="2298">
                  <c:v>57.112312401910749</c:v>
                </c:pt>
                <c:pt idx="2299">
                  <c:v>57.099609907720762</c:v>
                </c:pt>
                <c:pt idx="2300">
                  <c:v>57.645236903602594</c:v>
                </c:pt>
                <c:pt idx="2301">
                  <c:v>57.820695025566593</c:v>
                </c:pt>
                <c:pt idx="2302">
                  <c:v>58.582670987711374</c:v>
                </c:pt>
                <c:pt idx="2303">
                  <c:v>58.078789006987286</c:v>
                </c:pt>
                <c:pt idx="2304">
                  <c:v>58.055104778387047</c:v>
                </c:pt>
                <c:pt idx="2305">
                  <c:v>57.177218110948182</c:v>
                </c:pt>
                <c:pt idx="2306">
                  <c:v>57.316320461870674</c:v>
                </c:pt>
                <c:pt idx="2307">
                  <c:v>56.879365791101336</c:v>
                </c:pt>
                <c:pt idx="2308">
                  <c:v>56.483464271426634</c:v>
                </c:pt>
                <c:pt idx="2309">
                  <c:v>56.842478018537498</c:v>
                </c:pt>
                <c:pt idx="2310">
                  <c:v>57.04034969070706</c:v>
                </c:pt>
                <c:pt idx="2311">
                  <c:v>56.636338458438338</c:v>
                </c:pt>
                <c:pt idx="2312">
                  <c:v>56.202726757261587</c:v>
                </c:pt>
                <c:pt idx="2313">
                  <c:v>55.924455782324209</c:v>
                </c:pt>
                <c:pt idx="2314">
                  <c:v>55.873738528762829</c:v>
                </c:pt>
                <c:pt idx="2315">
                  <c:v>56.581625811839146</c:v>
                </c:pt>
                <c:pt idx="2316">
                  <c:v>56.684559516569855</c:v>
                </c:pt>
                <c:pt idx="2317">
                  <c:v>57.086581674043302</c:v>
                </c:pt>
                <c:pt idx="2318">
                  <c:v>57.285870424964692</c:v>
                </c:pt>
                <c:pt idx="2319">
                  <c:v>56.926187676339744</c:v>
                </c:pt>
                <c:pt idx="2320">
                  <c:v>56.617539592661423</c:v>
                </c:pt>
                <c:pt idx="2321">
                  <c:v>56.963677366384971</c:v>
                </c:pt>
                <c:pt idx="2322">
                  <c:v>57.0555975885948</c:v>
                </c:pt>
                <c:pt idx="2323">
                  <c:v>57.068273830513469</c:v>
                </c:pt>
                <c:pt idx="2324">
                  <c:v>56.4218053729209</c:v>
                </c:pt>
                <c:pt idx="2325">
                  <c:v>56.592977005430953</c:v>
                </c:pt>
                <c:pt idx="2326">
                  <c:v>56.731143905433214</c:v>
                </c:pt>
                <c:pt idx="2327">
                  <c:v>57.335921622998256</c:v>
                </c:pt>
                <c:pt idx="2328">
                  <c:v>57.730032550455505</c:v>
                </c:pt>
                <c:pt idx="2329">
                  <c:v>57.847026669757227</c:v>
                </c:pt>
                <c:pt idx="2330">
                  <c:v>58.334025927394009</c:v>
                </c:pt>
                <c:pt idx="2331">
                  <c:v>60.159069304267817</c:v>
                </c:pt>
                <c:pt idx="2332">
                  <c:v>60.933362996956198</c:v>
                </c:pt>
                <c:pt idx="2333">
                  <c:v>60.721146403393831</c:v>
                </c:pt>
                <c:pt idx="2334">
                  <c:v>61.265004306877181</c:v>
                </c:pt>
                <c:pt idx="2335">
                  <c:v>60.463595987482762</c:v>
                </c:pt>
                <c:pt idx="2336">
                  <c:v>61.744786308890468</c:v>
                </c:pt>
                <c:pt idx="2337">
                  <c:v>62.026776369337291</c:v>
                </c:pt>
                <c:pt idx="2338">
                  <c:v>61.827655622305656</c:v>
                </c:pt>
                <c:pt idx="2339">
                  <c:v>62.273371573696636</c:v>
                </c:pt>
                <c:pt idx="2340">
                  <c:v>60.982074104974004</c:v>
                </c:pt>
                <c:pt idx="2341">
                  <c:v>61.087409955611264</c:v>
                </c:pt>
                <c:pt idx="2342">
                  <c:v>61.926053584212859</c:v>
                </c:pt>
                <c:pt idx="2343">
                  <c:v>61.727344178345398</c:v>
                </c:pt>
                <c:pt idx="2344">
                  <c:v>62.788946140923805</c:v>
                </c:pt>
                <c:pt idx="2345">
                  <c:v>62.510077119687324</c:v>
                </c:pt>
                <c:pt idx="2346">
                  <c:v>63.75824677286586</c:v>
                </c:pt>
                <c:pt idx="2347">
                  <c:v>62.847711748890788</c:v>
                </c:pt>
                <c:pt idx="2348">
                  <c:v>61.84400323615553</c:v>
                </c:pt>
                <c:pt idx="2349">
                  <c:v>62.39864977708023</c:v>
                </c:pt>
                <c:pt idx="2350">
                  <c:v>62.658361480978122</c:v>
                </c:pt>
                <c:pt idx="2351">
                  <c:v>63.212401434285681</c:v>
                </c:pt>
                <c:pt idx="2352">
                  <c:v>63.748672738410782</c:v>
                </c:pt>
                <c:pt idx="2353">
                  <c:v>99.186943552560251</c:v>
                </c:pt>
                <c:pt idx="2354">
                  <c:v>97.779184345078278</c:v>
                </c:pt>
                <c:pt idx="2355">
                  <c:v>92.691069165687594</c:v>
                </c:pt>
                <c:pt idx="2356">
                  <c:v>92.424275742455706</c:v>
                </c:pt>
                <c:pt idx="2357">
                  <c:v>94.252244019182129</c:v>
                </c:pt>
                <c:pt idx="2358">
                  <c:v>94.081809383484668</c:v>
                </c:pt>
                <c:pt idx="2359">
                  <c:v>93.001292858441346</c:v>
                </c:pt>
                <c:pt idx="2360">
                  <c:v>88.464206628038198</c:v>
                </c:pt>
                <c:pt idx="2361">
                  <c:v>86.22954744054627</c:v>
                </c:pt>
                <c:pt idx="2362">
                  <c:v>88.19226286478316</c:v>
                </c:pt>
                <c:pt idx="2363">
                  <c:v>82.972131421107392</c:v>
                </c:pt>
                <c:pt idx="2364">
                  <c:v>83.695488576533592</c:v>
                </c:pt>
                <c:pt idx="2365">
                  <c:v>81.515869624926836</c:v>
                </c:pt>
                <c:pt idx="2366">
                  <c:v>79.027192079271714</c:v>
                </c:pt>
                <c:pt idx="2367">
                  <c:v>80.880401876414211</c:v>
                </c:pt>
                <c:pt idx="2368">
                  <c:v>78.556241601400828</c:v>
                </c:pt>
                <c:pt idx="2369">
                  <c:v>79.797104964252071</c:v>
                </c:pt>
                <c:pt idx="2370">
                  <c:v>81.16350165058428</c:v>
                </c:pt>
                <c:pt idx="2371">
                  <c:v>81.09722498691518</c:v>
                </c:pt>
                <c:pt idx="2372">
                  <c:v>80.800275030311312</c:v>
                </c:pt>
                <c:pt idx="2373">
                  <c:v>77.280882230867036</c:v>
                </c:pt>
                <c:pt idx="2374">
                  <c:v>76.843509613145613</c:v>
                </c:pt>
                <c:pt idx="2375">
                  <c:v>78.516613832938248</c:v>
                </c:pt>
                <c:pt idx="2376">
                  <c:v>77.123962008328277</c:v>
                </c:pt>
                <c:pt idx="2377">
                  <c:v>75.363660892319984</c:v>
                </c:pt>
                <c:pt idx="2378">
                  <c:v>74.164444639299944</c:v>
                </c:pt>
                <c:pt idx="2379">
                  <c:v>75.381690509946523</c:v>
                </c:pt>
                <c:pt idx="2380">
                  <c:v>74.68759108497278</c:v>
                </c:pt>
                <c:pt idx="2381">
                  <c:v>74.291890816475487</c:v>
                </c:pt>
                <c:pt idx="2382">
                  <c:v>73.962138853805939</c:v>
                </c:pt>
                <c:pt idx="2383">
                  <c:v>74.48345315742759</c:v>
                </c:pt>
                <c:pt idx="2384">
                  <c:v>74.673777024613287</c:v>
                </c:pt>
                <c:pt idx="2385">
                  <c:v>74.974751646041483</c:v>
                </c:pt>
                <c:pt idx="2386">
                  <c:v>75.538179656404793</c:v>
                </c:pt>
                <c:pt idx="2387">
                  <c:v>76.640894776525712</c:v>
                </c:pt>
                <c:pt idx="2388">
                  <c:v>75.002567345995345</c:v>
                </c:pt>
                <c:pt idx="2389">
                  <c:v>75.608817634934766</c:v>
                </c:pt>
                <c:pt idx="2390">
                  <c:v>75.696574341416749</c:v>
                </c:pt>
                <c:pt idx="2391">
                  <c:v>76.833610519946816</c:v>
                </c:pt>
                <c:pt idx="2392">
                  <c:v>75.216881123498069</c:v>
                </c:pt>
                <c:pt idx="2393">
                  <c:v>75.489179897848572</c:v>
                </c:pt>
                <c:pt idx="2394">
                  <c:v>78.306958399696057</c:v>
                </c:pt>
                <c:pt idx="2395">
                  <c:v>75.284916463804393</c:v>
                </c:pt>
                <c:pt idx="2396">
                  <c:v>75.441813153619734</c:v>
                </c:pt>
                <c:pt idx="2397">
                  <c:v>75.421567160395583</c:v>
                </c:pt>
                <c:pt idx="2398">
                  <c:v>76.908567068726313</c:v>
                </c:pt>
                <c:pt idx="2399">
                  <c:v>76.777030087232063</c:v>
                </c:pt>
                <c:pt idx="2400">
                  <c:v>76.566391092223498</c:v>
                </c:pt>
                <c:pt idx="2401">
                  <c:v>75.794280953494123</c:v>
                </c:pt>
                <c:pt idx="2402">
                  <c:v>74.75998388856857</c:v>
                </c:pt>
                <c:pt idx="2403">
                  <c:v>75.999543264590017</c:v>
                </c:pt>
                <c:pt idx="2404">
                  <c:v>76.448828751595087</c:v>
                </c:pt>
                <c:pt idx="2405">
                  <c:v>75.678711353464095</c:v>
                </c:pt>
                <c:pt idx="2406">
                  <c:v>77.087099036658316</c:v>
                </c:pt>
                <c:pt idx="2407">
                  <c:v>76.62503254934532</c:v>
                </c:pt>
                <c:pt idx="2408">
                  <c:v>76.682923798215569</c:v>
                </c:pt>
                <c:pt idx="2409">
                  <c:v>76.036297420662223</c:v>
                </c:pt>
                <c:pt idx="2410">
                  <c:v>75.710846565984056</c:v>
                </c:pt>
                <c:pt idx="2411">
                  <c:v>75.787758775556128</c:v>
                </c:pt>
                <c:pt idx="2412">
                  <c:v>75.097250282641824</c:v>
                </c:pt>
                <c:pt idx="2413">
                  <c:v>76.228147181790646</c:v>
                </c:pt>
                <c:pt idx="2414">
                  <c:v>76.007461619343857</c:v>
                </c:pt>
                <c:pt idx="2415">
                  <c:v>76.706916635370433</c:v>
                </c:pt>
                <c:pt idx="2416">
                  <c:v>76.083969226451131</c:v>
                </c:pt>
                <c:pt idx="2417">
                  <c:v>79.206333557587399</c:v>
                </c:pt>
                <c:pt idx="2418">
                  <c:v>80.509547399167488</c:v>
                </c:pt>
                <c:pt idx="2419">
                  <c:v>80.023756413596942</c:v>
                </c:pt>
                <c:pt idx="2420">
                  <c:v>78.569228670242609</c:v>
                </c:pt>
                <c:pt idx="2421">
                  <c:v>79.308932465196762</c:v>
                </c:pt>
                <c:pt idx="2422">
                  <c:v>77.323556610469993</c:v>
                </c:pt>
                <c:pt idx="2423">
                  <c:v>78.635875909929581</c:v>
                </c:pt>
                <c:pt idx="2424">
                  <c:v>79.934041588637683</c:v>
                </c:pt>
                <c:pt idx="2425">
                  <c:v>77.575576270381006</c:v>
                </c:pt>
                <c:pt idx="2426">
                  <c:v>76.459464936411891</c:v>
                </c:pt>
                <c:pt idx="2427">
                  <c:v>77.80556956346048</c:v>
                </c:pt>
                <c:pt idx="2428">
                  <c:v>78.441335319486029</c:v>
                </c:pt>
                <c:pt idx="2429">
                  <c:v>78.890570570165977</c:v>
                </c:pt>
                <c:pt idx="2430">
                  <c:v>80.283022140361737</c:v>
                </c:pt>
                <c:pt idx="2431">
                  <c:v>80.817307211953235</c:v>
                </c:pt>
                <c:pt idx="2432">
                  <c:v>79.717897194105674</c:v>
                </c:pt>
                <c:pt idx="2433">
                  <c:v>78.3647243440399</c:v>
                </c:pt>
                <c:pt idx="2434">
                  <c:v>80.016763878180996</c:v>
                </c:pt>
                <c:pt idx="2435">
                  <c:v>81.137833567296227</c:v>
                </c:pt>
                <c:pt idx="2436">
                  <c:v>81.909651192229688</c:v>
                </c:pt>
                <c:pt idx="2437">
                  <c:v>81.062425762353058</c:v>
                </c:pt>
                <c:pt idx="2438">
                  <c:v>79.717701531361769</c:v>
                </c:pt>
                <c:pt idx="2439">
                  <c:v>81.263959773534538</c:v>
                </c:pt>
                <c:pt idx="2440">
                  <c:v>80.131405272205143</c:v>
                </c:pt>
                <c:pt idx="2441">
                  <c:v>81.666067808192096</c:v>
                </c:pt>
                <c:pt idx="2442">
                  <c:v>81.897501120064646</c:v>
                </c:pt>
                <c:pt idx="2443">
                  <c:v>81.670494449947029</c:v>
                </c:pt>
                <c:pt idx="2444">
                  <c:v>82.470747735406476</c:v>
                </c:pt>
                <c:pt idx="2445">
                  <c:v>83.566706097079873</c:v>
                </c:pt>
                <c:pt idx="2446">
                  <c:v>83.672770536394793</c:v>
                </c:pt>
                <c:pt idx="2447">
                  <c:v>84.156303806005894</c:v>
                </c:pt>
                <c:pt idx="2448">
                  <c:v>84.099238944683634</c:v>
                </c:pt>
                <c:pt idx="2449">
                  <c:v>83.669473668892564</c:v>
                </c:pt>
                <c:pt idx="2450">
                  <c:v>84.47147745664472</c:v>
                </c:pt>
                <c:pt idx="2451">
                  <c:v>82.791717889306213</c:v>
                </c:pt>
                <c:pt idx="2452">
                  <c:v>82.675727937225687</c:v>
                </c:pt>
                <c:pt idx="2453">
                  <c:v>83.823736111211232</c:v>
                </c:pt>
                <c:pt idx="2454">
                  <c:v>84.417806751137547</c:v>
                </c:pt>
                <c:pt idx="2455">
                  <c:v>83.258886273492848</c:v>
                </c:pt>
                <c:pt idx="2456">
                  <c:v>82.13990763195369</c:v>
                </c:pt>
                <c:pt idx="2457">
                  <c:v>82.101867596250599</c:v>
                </c:pt>
                <c:pt idx="2458">
                  <c:v>83.527436830140871</c:v>
                </c:pt>
                <c:pt idx="2459">
                  <c:v>83.233404291300189</c:v>
                </c:pt>
                <c:pt idx="2460">
                  <c:v>82.801874452730132</c:v>
                </c:pt>
                <c:pt idx="2461">
                  <c:v>83.027157709053938</c:v>
                </c:pt>
                <c:pt idx="2462">
                  <c:v>83.608867521533242</c:v>
                </c:pt>
                <c:pt idx="2463">
                  <c:v>84.972752116853869</c:v>
                </c:pt>
                <c:pt idx="2464">
                  <c:v>82.908252577581635</c:v>
                </c:pt>
                <c:pt idx="2465">
                  <c:v>82.706874891439753</c:v>
                </c:pt>
                <c:pt idx="2466">
                  <c:v>82.962651656679554</c:v>
                </c:pt>
                <c:pt idx="2467">
                  <c:v>83.099293404885643</c:v>
                </c:pt>
                <c:pt idx="2468">
                  <c:v>84.362658020519717</c:v>
                </c:pt>
                <c:pt idx="2469">
                  <c:v>86.918462241217</c:v>
                </c:pt>
                <c:pt idx="2470">
                  <c:v>86.056591924456825</c:v>
                </c:pt>
                <c:pt idx="2471">
                  <c:v>84.25885856578266</c:v>
                </c:pt>
                <c:pt idx="2472">
                  <c:v>85.33323655739558</c:v>
                </c:pt>
                <c:pt idx="2473">
                  <c:v>85.19167394413121</c:v>
                </c:pt>
                <c:pt idx="2474">
                  <c:v>86.691271196427834</c:v>
                </c:pt>
                <c:pt idx="2475">
                  <c:v>87.013834755881518</c:v>
                </c:pt>
                <c:pt idx="2476">
                  <c:v>86.798957038410876</c:v>
                </c:pt>
                <c:pt idx="2477">
                  <c:v>85.527526601459854</c:v>
                </c:pt>
                <c:pt idx="2478">
                  <c:v>83.132436238105356</c:v>
                </c:pt>
                <c:pt idx="2479">
                  <c:v>82.932527063656963</c:v>
                </c:pt>
                <c:pt idx="2480">
                  <c:v>83.782467532563089</c:v>
                </c:pt>
                <c:pt idx="2481">
                  <c:v>82.747861460679871</c:v>
                </c:pt>
                <c:pt idx="2482">
                  <c:v>82.787854826679293</c:v>
                </c:pt>
                <c:pt idx="2483">
                  <c:v>82.599647522162087</c:v>
                </c:pt>
                <c:pt idx="2484">
                  <c:v>82.624889852941791</c:v>
                </c:pt>
                <c:pt idx="2485">
                  <c:v>80.684602801792266</c:v>
                </c:pt>
                <c:pt idx="2486">
                  <c:v>80.649366304945275</c:v>
                </c:pt>
                <c:pt idx="2487">
                  <c:v>81.349425427755605</c:v>
                </c:pt>
                <c:pt idx="2488">
                  <c:v>81.267648670084554</c:v>
                </c:pt>
                <c:pt idx="2489">
                  <c:v>78.724076883147248</c:v>
                </c:pt>
                <c:pt idx="2490">
                  <c:v>78.77567977767967</c:v>
                </c:pt>
                <c:pt idx="2491">
                  <c:v>78.932797925310851</c:v>
                </c:pt>
                <c:pt idx="2492">
                  <c:v>79.16127154620645</c:v>
                </c:pt>
                <c:pt idx="2493">
                  <c:v>78.112319747698635</c:v>
                </c:pt>
                <c:pt idx="2494">
                  <c:v>78.210447575188496</c:v>
                </c:pt>
                <c:pt idx="2495">
                  <c:v>79.093260055198456</c:v>
                </c:pt>
                <c:pt idx="2496">
                  <c:v>78.349757956432995</c:v>
                </c:pt>
                <c:pt idx="2497">
                  <c:v>78.627098191113177</c:v>
                </c:pt>
                <c:pt idx="2498">
                  <c:v>77.203483842367575</c:v>
                </c:pt>
                <c:pt idx="2499">
                  <c:v>76.733680589151817</c:v>
                </c:pt>
                <c:pt idx="2500">
                  <c:v>75.828850108724481</c:v>
                </c:pt>
                <c:pt idx="2501">
                  <c:v>75.847998270834154</c:v>
                </c:pt>
                <c:pt idx="2502">
                  <c:v>75.14403881464429</c:v>
                </c:pt>
                <c:pt idx="2503">
                  <c:v>76.286550362766789</c:v>
                </c:pt>
                <c:pt idx="2504">
                  <c:v>75.394482220557862</c:v>
                </c:pt>
                <c:pt idx="2505">
                  <c:v>76.59071828023032</c:v>
                </c:pt>
                <c:pt idx="2506">
                  <c:v>77.893445550765023</c:v>
                </c:pt>
                <c:pt idx="2507">
                  <c:v>78.229380585327021</c:v>
                </c:pt>
                <c:pt idx="2508">
                  <c:v>79.647660633359834</c:v>
                </c:pt>
                <c:pt idx="2509">
                  <c:v>78.26356208236021</c:v>
                </c:pt>
                <c:pt idx="2510">
                  <c:v>78.901563742994441</c:v>
                </c:pt>
                <c:pt idx="2511">
                  <c:v>80.147754358174026</c:v>
                </c:pt>
                <c:pt idx="2512">
                  <c:v>78.259451553463521</c:v>
                </c:pt>
                <c:pt idx="2513">
                  <c:v>79.625835863579013</c:v>
                </c:pt>
                <c:pt idx="2514">
                  <c:v>77.909042915226578</c:v>
                </c:pt>
                <c:pt idx="2515">
                  <c:v>78.432832225154868</c:v>
                </c:pt>
                <c:pt idx="2516">
                  <c:v>77.35474637955393</c:v>
                </c:pt>
                <c:pt idx="2517">
                  <c:v>77.737207428766425</c:v>
                </c:pt>
                <c:pt idx="2518">
                  <c:v>78.240103811816681</c:v>
                </c:pt>
                <c:pt idx="2519">
                  <c:v>77.545838769487347</c:v>
                </c:pt>
                <c:pt idx="2520">
                  <c:v>76.160792388809213</c:v>
                </c:pt>
                <c:pt idx="2521">
                  <c:v>77.40059779740362</c:v>
                </c:pt>
                <c:pt idx="2522">
                  <c:v>76.656334621400617</c:v>
                </c:pt>
                <c:pt idx="2523">
                  <c:v>75.55369260164106</c:v>
                </c:pt>
                <c:pt idx="2524">
                  <c:v>76.080381778958753</c:v>
                </c:pt>
                <c:pt idx="2525">
                  <c:v>75.16021513974755</c:v>
                </c:pt>
                <c:pt idx="2526">
                  <c:v>74.966912444867091</c:v>
                </c:pt>
                <c:pt idx="2527">
                  <c:v>73.841294789293016</c:v>
                </c:pt>
                <c:pt idx="2528">
                  <c:v>74.640579195666021</c:v>
                </c:pt>
                <c:pt idx="2529">
                  <c:v>75.669666770798401</c:v>
                </c:pt>
                <c:pt idx="2530">
                  <c:v>76.658313020262113</c:v>
                </c:pt>
                <c:pt idx="2531">
                  <c:v>75.382994894091567</c:v>
                </c:pt>
                <c:pt idx="2532">
                  <c:v>76.469036256311853</c:v>
                </c:pt>
                <c:pt idx="2533">
                  <c:v>76.905837765902007</c:v>
                </c:pt>
                <c:pt idx="2534">
                  <c:v>77.149631764152929</c:v>
                </c:pt>
                <c:pt idx="2535">
                  <c:v>76.62901847139176</c:v>
                </c:pt>
                <c:pt idx="2536">
                  <c:v>77.328766442900232</c:v>
                </c:pt>
                <c:pt idx="2537">
                  <c:v>75.975603943056143</c:v>
                </c:pt>
                <c:pt idx="2538">
                  <c:v>76.251972522542502</c:v>
                </c:pt>
                <c:pt idx="2539">
                  <c:v>76.19544315075575</c:v>
                </c:pt>
                <c:pt idx="2540">
                  <c:v>75.547781019935911</c:v>
                </c:pt>
                <c:pt idx="2541">
                  <c:v>75.737991469138535</c:v>
                </c:pt>
                <c:pt idx="2542">
                  <c:v>75.923289559576006</c:v>
                </c:pt>
                <c:pt idx="2543">
                  <c:v>75.464206459868777</c:v>
                </c:pt>
                <c:pt idx="2544">
                  <c:v>74.489274949090031</c:v>
                </c:pt>
                <c:pt idx="2545">
                  <c:v>75.83878783991463</c:v>
                </c:pt>
                <c:pt idx="2546">
                  <c:v>75.031899261936871</c:v>
                </c:pt>
                <c:pt idx="2547">
                  <c:v>75.848961941628446</c:v>
                </c:pt>
                <c:pt idx="2548">
                  <c:v>76.317923854935785</c:v>
                </c:pt>
                <c:pt idx="2549">
                  <c:v>76.081851481114754</c:v>
                </c:pt>
                <c:pt idx="2550">
                  <c:v>76.099049773657555</c:v>
                </c:pt>
                <c:pt idx="2551">
                  <c:v>76.182086147443925</c:v>
                </c:pt>
                <c:pt idx="2552">
                  <c:v>76.61167985422685</c:v>
                </c:pt>
                <c:pt idx="2553">
                  <c:v>77.950881662506546</c:v>
                </c:pt>
                <c:pt idx="2554">
                  <c:v>76.276291214393993</c:v>
                </c:pt>
                <c:pt idx="2555">
                  <c:v>76.148982412156641</c:v>
                </c:pt>
                <c:pt idx="2556">
                  <c:v>76.499825873408312</c:v>
                </c:pt>
                <c:pt idx="2557">
                  <c:v>75.74348712495231</c:v>
                </c:pt>
                <c:pt idx="2558">
                  <c:v>75.746555864641763</c:v>
                </c:pt>
                <c:pt idx="2559">
                  <c:v>77.061028097412688</c:v>
                </c:pt>
                <c:pt idx="2560">
                  <c:v>77.285996769490623</c:v>
                </c:pt>
                <c:pt idx="2561">
                  <c:v>79.3280526573011</c:v>
                </c:pt>
                <c:pt idx="2562">
                  <c:v>78.128520411039062</c:v>
                </c:pt>
                <c:pt idx="2563">
                  <c:v>79.058692280040745</c:v>
                </c:pt>
                <c:pt idx="2564">
                  <c:v>78.994350611822114</c:v>
                </c:pt>
                <c:pt idx="2565">
                  <c:v>78.134033707619139</c:v>
                </c:pt>
                <c:pt idx="2566">
                  <c:v>77.679440348675669</c:v>
                </c:pt>
                <c:pt idx="2567">
                  <c:v>77.730127547631</c:v>
                </c:pt>
                <c:pt idx="2568">
                  <c:v>77.108131903963994</c:v>
                </c:pt>
                <c:pt idx="2569">
                  <c:v>77.870318232911103</c:v>
                </c:pt>
                <c:pt idx="2570">
                  <c:v>77.223926187329155</c:v>
                </c:pt>
                <c:pt idx="2571">
                  <c:v>75.630251361992549</c:v>
                </c:pt>
                <c:pt idx="2572">
                  <c:v>75.539844803399063</c:v>
                </c:pt>
                <c:pt idx="2573">
                  <c:v>76.253843173564746</c:v>
                </c:pt>
                <c:pt idx="2574">
                  <c:v>77.10994515762097</c:v>
                </c:pt>
                <c:pt idx="2575">
                  <c:v>77.539167889021869</c:v>
                </c:pt>
                <c:pt idx="2576">
                  <c:v>76.861199115994879</c:v>
                </c:pt>
                <c:pt idx="2577">
                  <c:v>76.841313223488015</c:v>
                </c:pt>
                <c:pt idx="2578">
                  <c:v>75.736653799138878</c:v>
                </c:pt>
                <c:pt idx="2579">
                  <c:v>75.96383393567794</c:v>
                </c:pt>
                <c:pt idx="2580">
                  <c:v>76.198224791737701</c:v>
                </c:pt>
                <c:pt idx="2581">
                  <c:v>76.625545752524516</c:v>
                </c:pt>
                <c:pt idx="2582">
                  <c:v>77.392279051396144</c:v>
                </c:pt>
                <c:pt idx="2583">
                  <c:v>77.229234003512133</c:v>
                </c:pt>
                <c:pt idx="2584">
                  <c:v>77.637864114053755</c:v>
                </c:pt>
                <c:pt idx="2585">
                  <c:v>78.734137239738615</c:v>
                </c:pt>
                <c:pt idx="2586">
                  <c:v>79.439086817979685</c:v>
                </c:pt>
                <c:pt idx="2587">
                  <c:v>80.766779317253864</c:v>
                </c:pt>
                <c:pt idx="2588">
                  <c:v>80.860235366488183</c:v>
                </c:pt>
                <c:pt idx="2589">
                  <c:v>80.158916672353257</c:v>
                </c:pt>
                <c:pt idx="2590">
                  <c:v>79.645671294638461</c:v>
                </c:pt>
                <c:pt idx="2591">
                  <c:v>79.906413555824003</c:v>
                </c:pt>
                <c:pt idx="2592">
                  <c:v>80.870147993974868</c:v>
                </c:pt>
                <c:pt idx="2593">
                  <c:v>79.359557391179948</c:v>
                </c:pt>
                <c:pt idx="2594">
                  <c:v>78.144136094111573</c:v>
                </c:pt>
                <c:pt idx="2595">
                  <c:v>78.603062871600144</c:v>
                </c:pt>
                <c:pt idx="2596">
                  <c:v>79.058993846919606</c:v>
                </c:pt>
                <c:pt idx="2597">
                  <c:v>79.952484272482806</c:v>
                </c:pt>
                <c:pt idx="2598">
                  <c:v>79.387166109304673</c:v>
                </c:pt>
                <c:pt idx="2599">
                  <c:v>78.120615278019329</c:v>
                </c:pt>
                <c:pt idx="2600">
                  <c:v>77.52639980306013</c:v>
                </c:pt>
                <c:pt idx="2601">
                  <c:v>78.428757619784761</c:v>
                </c:pt>
                <c:pt idx="2602">
                  <c:v>78.375116515805615</c:v>
                </c:pt>
                <c:pt idx="2603">
                  <c:v>78.470004435134854</c:v>
                </c:pt>
                <c:pt idx="2604">
                  <c:v>78.348108881940462</c:v>
                </c:pt>
                <c:pt idx="2605">
                  <c:v>77.826688558155936</c:v>
                </c:pt>
                <c:pt idx="2606">
                  <c:v>78.24372274904718</c:v>
                </c:pt>
                <c:pt idx="2607">
                  <c:v>78.429606475677275</c:v>
                </c:pt>
                <c:pt idx="2608">
                  <c:v>79.246891665894609</c:v>
                </c:pt>
                <c:pt idx="2609">
                  <c:v>79.54137845180982</c:v>
                </c:pt>
                <c:pt idx="2610">
                  <c:v>78.86099381846509</c:v>
                </c:pt>
                <c:pt idx="2611">
                  <c:v>77.630249767478261</c:v>
                </c:pt>
                <c:pt idx="2612">
                  <c:v>77.421026916481722</c:v>
                </c:pt>
                <c:pt idx="2613">
                  <c:v>77.291683735048267</c:v>
                </c:pt>
                <c:pt idx="2614">
                  <c:v>77.162373914748741</c:v>
                </c:pt>
                <c:pt idx="2615">
                  <c:v>77.111573763400258</c:v>
                </c:pt>
                <c:pt idx="2616">
                  <c:v>77.012935328140372</c:v>
                </c:pt>
                <c:pt idx="2617">
                  <c:v>76.600330023239934</c:v>
                </c:pt>
                <c:pt idx="2618">
                  <c:v>74.858175068277276</c:v>
                </c:pt>
                <c:pt idx="2619">
                  <c:v>74.856923248705655</c:v>
                </c:pt>
                <c:pt idx="2620">
                  <c:v>73.705300823965587</c:v>
                </c:pt>
                <c:pt idx="2621">
                  <c:v>74.788489233577039</c:v>
                </c:pt>
                <c:pt idx="2622">
                  <c:v>73.966809511961813</c:v>
                </c:pt>
                <c:pt idx="2623">
                  <c:v>72.766987223651952</c:v>
                </c:pt>
                <c:pt idx="2624">
                  <c:v>71.941011206330046</c:v>
                </c:pt>
                <c:pt idx="2625">
                  <c:v>72.586877412961613</c:v>
                </c:pt>
                <c:pt idx="2626">
                  <c:v>71.814744756870624</c:v>
                </c:pt>
                <c:pt idx="2627">
                  <c:v>71.625294028277182</c:v>
                </c:pt>
                <c:pt idx="2628">
                  <c:v>72.116737078255966</c:v>
                </c:pt>
                <c:pt idx="2629">
                  <c:v>73.108390975684529</c:v>
                </c:pt>
                <c:pt idx="2630">
                  <c:v>74.720750755473418</c:v>
                </c:pt>
                <c:pt idx="2631">
                  <c:v>74.271795276811289</c:v>
                </c:pt>
                <c:pt idx="2632">
                  <c:v>73.785933643637819</c:v>
                </c:pt>
                <c:pt idx="2633">
                  <c:v>73.396402137914833</c:v>
                </c:pt>
                <c:pt idx="2634">
                  <c:v>72.897666971048778</c:v>
                </c:pt>
                <c:pt idx="2635">
                  <c:v>73.561943440127081</c:v>
                </c:pt>
                <c:pt idx="2636">
                  <c:v>72.915400615384954</c:v>
                </c:pt>
                <c:pt idx="2637">
                  <c:v>72.996202381398405</c:v>
                </c:pt>
                <c:pt idx="2638">
                  <c:v>72.232186528123535</c:v>
                </c:pt>
                <c:pt idx="2639">
                  <c:v>71.358669645845325</c:v>
                </c:pt>
                <c:pt idx="2640">
                  <c:v>73.45369878481371</c:v>
                </c:pt>
                <c:pt idx="2641">
                  <c:v>75.02048109104193</c:v>
                </c:pt>
                <c:pt idx="2642">
                  <c:v>75.490582929580825</c:v>
                </c:pt>
                <c:pt idx="2643">
                  <c:v>75.929318348994371</c:v>
                </c:pt>
                <c:pt idx="2644">
                  <c:v>75.703725627730336</c:v>
                </c:pt>
                <c:pt idx="2645">
                  <c:v>75.681617844401615</c:v>
                </c:pt>
                <c:pt idx="2646">
                  <c:v>76.456200365936922</c:v>
                </c:pt>
                <c:pt idx="2647">
                  <c:v>75.289709525709853</c:v>
                </c:pt>
                <c:pt idx="2648">
                  <c:v>73.626247422883722</c:v>
                </c:pt>
                <c:pt idx="2649">
                  <c:v>74.071751166382967</c:v>
                </c:pt>
                <c:pt idx="2650">
                  <c:v>74.057882245063951</c:v>
                </c:pt>
                <c:pt idx="2651">
                  <c:v>73.471191200027476</c:v>
                </c:pt>
                <c:pt idx="2652">
                  <c:v>73.96408990511641</c:v>
                </c:pt>
                <c:pt idx="2653">
                  <c:v>73.777537414580237</c:v>
                </c:pt>
                <c:pt idx="2654">
                  <c:v>73.970625787736481</c:v>
                </c:pt>
                <c:pt idx="2655">
                  <c:v>74.315422854696195</c:v>
                </c:pt>
                <c:pt idx="2656">
                  <c:v>74.686997461046104</c:v>
                </c:pt>
                <c:pt idx="2657">
                  <c:v>74.524805379963027</c:v>
                </c:pt>
                <c:pt idx="2658">
                  <c:v>74.456074685223101</c:v>
                </c:pt>
                <c:pt idx="2659">
                  <c:v>75.379033805011801</c:v>
                </c:pt>
                <c:pt idx="2660">
                  <c:v>75.826071566768817</c:v>
                </c:pt>
                <c:pt idx="2661">
                  <c:v>76.571623110889121</c:v>
                </c:pt>
                <c:pt idx="2662">
                  <c:v>77.15738497721361</c:v>
                </c:pt>
                <c:pt idx="2663">
                  <c:v>76.801244792881064</c:v>
                </c:pt>
                <c:pt idx="2664">
                  <c:v>76.837288862496649</c:v>
                </c:pt>
                <c:pt idx="2665">
                  <c:v>76.708573438583528</c:v>
                </c:pt>
                <c:pt idx="2666">
                  <c:v>76.993151461359147</c:v>
                </c:pt>
                <c:pt idx="2667">
                  <c:v>76.465419316919963</c:v>
                </c:pt>
                <c:pt idx="2668">
                  <c:v>76.853133955547719</c:v>
                </c:pt>
                <c:pt idx="2669">
                  <c:v>75.807097189003002</c:v>
                </c:pt>
                <c:pt idx="2670">
                  <c:v>77.038502089979971</c:v>
                </c:pt>
                <c:pt idx="2671">
                  <c:v>76.35063959405457</c:v>
                </c:pt>
                <c:pt idx="2672">
                  <c:v>76.783483735537445</c:v>
                </c:pt>
                <c:pt idx="2673">
                  <c:v>76.951864080187107</c:v>
                </c:pt>
                <c:pt idx="2674">
                  <c:v>76.254097985150253</c:v>
                </c:pt>
                <c:pt idx="2675">
                  <c:v>76.065756376803478</c:v>
                </c:pt>
                <c:pt idx="2676">
                  <c:v>75.461884135420917</c:v>
                </c:pt>
                <c:pt idx="2677">
                  <c:v>75.825011765828563</c:v>
                </c:pt>
                <c:pt idx="2678">
                  <c:v>75.286782738649265</c:v>
                </c:pt>
                <c:pt idx="2679">
                  <c:v>75.410399723158193</c:v>
                </c:pt>
                <c:pt idx="2680">
                  <c:v>74.45839911439316</c:v>
                </c:pt>
                <c:pt idx="2681">
                  <c:v>73.011331486594088</c:v>
                </c:pt>
                <c:pt idx="2682">
                  <c:v>73.203187602843428</c:v>
                </c:pt>
                <c:pt idx="2683">
                  <c:v>73.772168775967089</c:v>
                </c:pt>
                <c:pt idx="2684">
                  <c:v>74.559469576020888</c:v>
                </c:pt>
                <c:pt idx="2685">
                  <c:v>74.159093724665539</c:v>
                </c:pt>
                <c:pt idx="2686">
                  <c:v>74.241605197666132</c:v>
                </c:pt>
                <c:pt idx="2687">
                  <c:v>74.627338560109436</c:v>
                </c:pt>
                <c:pt idx="2688">
                  <c:v>74.640368690844141</c:v>
                </c:pt>
                <c:pt idx="2689">
                  <c:v>73.926648469409457</c:v>
                </c:pt>
                <c:pt idx="2690">
                  <c:v>75.188521134568404</c:v>
                </c:pt>
                <c:pt idx="2691">
                  <c:v>75.139977522577681</c:v>
                </c:pt>
                <c:pt idx="2692">
                  <c:v>74.299633822868216</c:v>
                </c:pt>
                <c:pt idx="2693">
                  <c:v>74.413555800547954</c:v>
                </c:pt>
                <c:pt idx="2694">
                  <c:v>75.711223375400778</c:v>
                </c:pt>
                <c:pt idx="2695">
                  <c:v>74.324936053800613</c:v>
                </c:pt>
                <c:pt idx="2696">
                  <c:v>75.089460860205179</c:v>
                </c:pt>
                <c:pt idx="2697">
                  <c:v>75.665428124939396</c:v>
                </c:pt>
                <c:pt idx="2698">
                  <c:v>76.00566423062223</c:v>
                </c:pt>
                <c:pt idx="2699">
                  <c:v>75.242465205354208</c:v>
                </c:pt>
                <c:pt idx="2700">
                  <c:v>74.729531130219755</c:v>
                </c:pt>
                <c:pt idx="2701">
                  <c:v>75.846651956462537</c:v>
                </c:pt>
                <c:pt idx="2702">
                  <c:v>75.478721580496313</c:v>
                </c:pt>
                <c:pt idx="2703">
                  <c:v>74.349578693814692</c:v>
                </c:pt>
                <c:pt idx="2704">
                  <c:v>75.934881519135786</c:v>
                </c:pt>
                <c:pt idx="2705">
                  <c:v>75.301675522314838</c:v>
                </c:pt>
                <c:pt idx="2706">
                  <c:v>74.795341243782048</c:v>
                </c:pt>
                <c:pt idx="2707">
                  <c:v>74.418532559613098</c:v>
                </c:pt>
                <c:pt idx="2708">
                  <c:v>74.785436534934718</c:v>
                </c:pt>
                <c:pt idx="2709">
                  <c:v>74.86310659632143</c:v>
                </c:pt>
                <c:pt idx="2710">
                  <c:v>74.489790445829328</c:v>
                </c:pt>
                <c:pt idx="2711">
                  <c:v>74.530730330251771</c:v>
                </c:pt>
                <c:pt idx="2712">
                  <c:v>74.183923850813585</c:v>
                </c:pt>
                <c:pt idx="2713">
                  <c:v>73.27121793489404</c:v>
                </c:pt>
                <c:pt idx="2714">
                  <c:v>73.599682171656781</c:v>
                </c:pt>
                <c:pt idx="2715">
                  <c:v>74.25073951402976</c:v>
                </c:pt>
                <c:pt idx="2716">
                  <c:v>74.708954746116405</c:v>
                </c:pt>
                <c:pt idx="2717">
                  <c:v>75.324421413120504</c:v>
                </c:pt>
                <c:pt idx="2718">
                  <c:v>76.894741049668653</c:v>
                </c:pt>
                <c:pt idx="2719">
                  <c:v>76.854477660644221</c:v>
                </c:pt>
                <c:pt idx="2720">
                  <c:v>78.969189160520088</c:v>
                </c:pt>
                <c:pt idx="2721">
                  <c:v>78.675958431532521</c:v>
                </c:pt>
                <c:pt idx="2722">
                  <c:v>78.444157233241214</c:v>
                </c:pt>
                <c:pt idx="2723">
                  <c:v>78.613203477719296</c:v>
                </c:pt>
                <c:pt idx="2724">
                  <c:v>76.853636753604889</c:v>
                </c:pt>
                <c:pt idx="2725">
                  <c:v>79.004353134410053</c:v>
                </c:pt>
                <c:pt idx="2726">
                  <c:v>78.629875546452638</c:v>
                </c:pt>
                <c:pt idx="2727">
                  <c:v>77.151302083909854</c:v>
                </c:pt>
                <c:pt idx="2728">
                  <c:v>80.576517650312837</c:v>
                </c:pt>
                <c:pt idx="2729">
                  <c:v>81.577303716787483</c:v>
                </c:pt>
                <c:pt idx="2730">
                  <c:v>79.317992323882606</c:v>
                </c:pt>
                <c:pt idx="2731">
                  <c:v>78.930969834660942</c:v>
                </c:pt>
                <c:pt idx="2732">
                  <c:v>79.124489131695981</c:v>
                </c:pt>
                <c:pt idx="2733">
                  <c:v>79.87342851847572</c:v>
                </c:pt>
                <c:pt idx="2734">
                  <c:v>79.988229931750894</c:v>
                </c:pt>
                <c:pt idx="2735">
                  <c:v>80.132957145261514</c:v>
                </c:pt>
                <c:pt idx="2736">
                  <c:v>79.834280502355995</c:v>
                </c:pt>
                <c:pt idx="2737">
                  <c:v>79.197011153819005</c:v>
                </c:pt>
                <c:pt idx="2738">
                  <c:v>77.841385667314839</c:v>
                </c:pt>
                <c:pt idx="2739">
                  <c:v>77.412685265289667</c:v>
                </c:pt>
                <c:pt idx="2740">
                  <c:v>76.593633888212011</c:v>
                </c:pt>
                <c:pt idx="2741">
                  <c:v>76.746792327822305</c:v>
                </c:pt>
                <c:pt idx="2742">
                  <c:v>77.316200212885633</c:v>
                </c:pt>
                <c:pt idx="2743">
                  <c:v>79.048332631134627</c:v>
                </c:pt>
                <c:pt idx="2744">
                  <c:v>77.928820132651168</c:v>
                </c:pt>
                <c:pt idx="2745">
                  <c:v>78.630139320146597</c:v>
                </c:pt>
                <c:pt idx="2746">
                  <c:v>78.091294975146667</c:v>
                </c:pt>
                <c:pt idx="2747">
                  <c:v>77.810602128703138</c:v>
                </c:pt>
                <c:pt idx="2748">
                  <c:v>77.968648862372916</c:v>
                </c:pt>
                <c:pt idx="2749">
                  <c:v>77.262471996814881</c:v>
                </c:pt>
                <c:pt idx="2750">
                  <c:v>76.737232059811305</c:v>
                </c:pt>
                <c:pt idx="2751">
                  <c:v>76.826819250886416</c:v>
                </c:pt>
                <c:pt idx="2752">
                  <c:v>76.469860527127764</c:v>
                </c:pt>
                <c:pt idx="2753">
                  <c:v>76.887102667451927</c:v>
                </c:pt>
                <c:pt idx="2754">
                  <c:v>76.902598842522266</c:v>
                </c:pt>
                <c:pt idx="2755">
                  <c:v>76.980489542043486</c:v>
                </c:pt>
                <c:pt idx="2756">
                  <c:v>76.206263158623003</c:v>
                </c:pt>
                <c:pt idx="2757">
                  <c:v>76.527453667312969</c:v>
                </c:pt>
                <c:pt idx="2758">
                  <c:v>75.621328092360997</c:v>
                </c:pt>
                <c:pt idx="2759">
                  <c:v>75.750421897450806</c:v>
                </c:pt>
                <c:pt idx="2760">
                  <c:v>75.192030121518513</c:v>
                </c:pt>
                <c:pt idx="2761">
                  <c:v>75.355930110359253</c:v>
                </c:pt>
                <c:pt idx="2762">
                  <c:v>75.568275004648513</c:v>
                </c:pt>
                <c:pt idx="2763">
                  <c:v>75.238830525635976</c:v>
                </c:pt>
                <c:pt idx="2764">
                  <c:v>75.045938178463061</c:v>
                </c:pt>
                <c:pt idx="2765">
                  <c:v>75.666281449165979</c:v>
                </c:pt>
                <c:pt idx="2766">
                  <c:v>76.183375670588575</c:v>
                </c:pt>
                <c:pt idx="2767">
                  <c:v>76.188577232950408</c:v>
                </c:pt>
                <c:pt idx="2768">
                  <c:v>75.466820715148387</c:v>
                </c:pt>
                <c:pt idx="2769">
                  <c:v>75.313849458928189</c:v>
                </c:pt>
                <c:pt idx="2770">
                  <c:v>75.116640227257591</c:v>
                </c:pt>
                <c:pt idx="2771">
                  <c:v>74.791121249745785</c:v>
                </c:pt>
                <c:pt idx="2772">
                  <c:v>74.262021270483473</c:v>
                </c:pt>
                <c:pt idx="2773">
                  <c:v>73.177692509097696</c:v>
                </c:pt>
                <c:pt idx="2774">
                  <c:v>73.360080194381496</c:v>
                </c:pt>
                <c:pt idx="2775">
                  <c:v>73.746435858430104</c:v>
                </c:pt>
                <c:pt idx="2776">
                  <c:v>73.614014254001873</c:v>
                </c:pt>
                <c:pt idx="2777">
                  <c:v>73.604062742055291</c:v>
                </c:pt>
                <c:pt idx="2778">
                  <c:v>74.55978009554174</c:v>
                </c:pt>
                <c:pt idx="2779">
                  <c:v>74.636997840077512</c:v>
                </c:pt>
                <c:pt idx="2780">
                  <c:v>74.074995986016702</c:v>
                </c:pt>
                <c:pt idx="2781">
                  <c:v>73.319141656680614</c:v>
                </c:pt>
                <c:pt idx="2782">
                  <c:v>73.769960920827344</c:v>
                </c:pt>
                <c:pt idx="2783">
                  <c:v>74.464259578428354</c:v>
                </c:pt>
                <c:pt idx="2784">
                  <c:v>74.173711729798612</c:v>
                </c:pt>
                <c:pt idx="2785">
                  <c:v>74.10376829760223</c:v>
                </c:pt>
                <c:pt idx="2786">
                  <c:v>74.423114586782063</c:v>
                </c:pt>
                <c:pt idx="2787">
                  <c:v>73.266318051828065</c:v>
                </c:pt>
                <c:pt idx="2788">
                  <c:v>73.495659155919554</c:v>
                </c:pt>
                <c:pt idx="2789">
                  <c:v>74.031182462628891</c:v>
                </c:pt>
                <c:pt idx="2790">
                  <c:v>74.029635145696915</c:v>
                </c:pt>
                <c:pt idx="2791">
                  <c:v>73.339119867511229</c:v>
                </c:pt>
                <c:pt idx="2792">
                  <c:v>72.761657739072191</c:v>
                </c:pt>
                <c:pt idx="2793">
                  <c:v>73.202681953106307</c:v>
                </c:pt>
                <c:pt idx="2794">
                  <c:v>73.899411997672431</c:v>
                </c:pt>
                <c:pt idx="2795">
                  <c:v>73.86883095472534</c:v>
                </c:pt>
                <c:pt idx="2796">
                  <c:v>75.15872182758811</c:v>
                </c:pt>
                <c:pt idx="2797">
                  <c:v>73.561437607181929</c:v>
                </c:pt>
                <c:pt idx="2798">
                  <c:v>73.605594765090189</c:v>
                </c:pt>
                <c:pt idx="2799">
                  <c:v>72.409718488080443</c:v>
                </c:pt>
                <c:pt idx="2800">
                  <c:v>71.87051369054403</c:v>
                </c:pt>
                <c:pt idx="2801">
                  <c:v>71.181950343476302</c:v>
                </c:pt>
                <c:pt idx="2802">
                  <c:v>71.207100905783832</c:v>
                </c:pt>
                <c:pt idx="2803">
                  <c:v>70.969609672681827</c:v>
                </c:pt>
                <c:pt idx="2804">
                  <c:v>71.643530685382899</c:v>
                </c:pt>
                <c:pt idx="2805">
                  <c:v>72.373782774131826</c:v>
                </c:pt>
                <c:pt idx="2806">
                  <c:v>72.293829458635656</c:v>
                </c:pt>
                <c:pt idx="2807">
                  <c:v>73.310869048537626</c:v>
                </c:pt>
                <c:pt idx="2808">
                  <c:v>73.514638022001378</c:v>
                </c:pt>
                <c:pt idx="2809">
                  <c:v>73.662844588599398</c:v>
                </c:pt>
                <c:pt idx="2810">
                  <c:v>74.040113016669267</c:v>
                </c:pt>
                <c:pt idx="2811">
                  <c:v>74.258590090572341</c:v>
                </c:pt>
                <c:pt idx="2812">
                  <c:v>75.541480410046759</c:v>
                </c:pt>
                <c:pt idx="2813">
                  <c:v>75.57334721556856</c:v>
                </c:pt>
                <c:pt idx="2814">
                  <c:v>75.454209283667922</c:v>
                </c:pt>
                <c:pt idx="2815">
                  <c:v>75.44767719334078</c:v>
                </c:pt>
                <c:pt idx="2816">
                  <c:v>75.808633828426196</c:v>
                </c:pt>
                <c:pt idx="2817">
                  <c:v>75.438103773820075</c:v>
                </c:pt>
                <c:pt idx="2818">
                  <c:v>74.789163673821733</c:v>
                </c:pt>
                <c:pt idx="2819">
                  <c:v>75.739880867521123</c:v>
                </c:pt>
                <c:pt idx="2820">
                  <c:v>75.562820026814137</c:v>
                </c:pt>
                <c:pt idx="2821">
                  <c:v>74.514458287948997</c:v>
                </c:pt>
                <c:pt idx="2822">
                  <c:v>74.461608572875335</c:v>
                </c:pt>
                <c:pt idx="2823">
                  <c:v>74.731233219564317</c:v>
                </c:pt>
                <c:pt idx="2824">
                  <c:v>74.095281629515597</c:v>
                </c:pt>
                <c:pt idx="2825">
                  <c:v>75.132617188705879</c:v>
                </c:pt>
                <c:pt idx="2826">
                  <c:v>76.080446137831117</c:v>
                </c:pt>
                <c:pt idx="2827">
                  <c:v>77.636796340983324</c:v>
                </c:pt>
                <c:pt idx="2828">
                  <c:v>78.424283275950614</c:v>
                </c:pt>
                <c:pt idx="2829">
                  <c:v>77.473551235730781</c:v>
                </c:pt>
                <c:pt idx="2830">
                  <c:v>78.104009787147305</c:v>
                </c:pt>
                <c:pt idx="2831">
                  <c:v>78.167907508333556</c:v>
                </c:pt>
                <c:pt idx="2832">
                  <c:v>77.556178174722803</c:v>
                </c:pt>
                <c:pt idx="2833">
                  <c:v>77.309655179849869</c:v>
                </c:pt>
                <c:pt idx="2834">
                  <c:v>76.683453193146207</c:v>
                </c:pt>
                <c:pt idx="2835">
                  <c:v>78.133242660369646</c:v>
                </c:pt>
                <c:pt idx="2836">
                  <c:v>78.01574035115037</c:v>
                </c:pt>
                <c:pt idx="2837">
                  <c:v>77.825874566860165</c:v>
                </c:pt>
                <c:pt idx="2838">
                  <c:v>78.011464083289354</c:v>
                </c:pt>
                <c:pt idx="2839">
                  <c:v>78.011842212497328</c:v>
                </c:pt>
                <c:pt idx="2840">
                  <c:v>78.615760066832337</c:v>
                </c:pt>
                <c:pt idx="2841">
                  <c:v>79.423305330272768</c:v>
                </c:pt>
                <c:pt idx="2842">
                  <c:v>78.633646371559635</c:v>
                </c:pt>
                <c:pt idx="2843">
                  <c:v>78.197396682527369</c:v>
                </c:pt>
                <c:pt idx="2844">
                  <c:v>77.627253788748391</c:v>
                </c:pt>
                <c:pt idx="2845">
                  <c:v>77.840371414439673</c:v>
                </c:pt>
                <c:pt idx="2846">
                  <c:v>79.285419937953307</c:v>
                </c:pt>
                <c:pt idx="2847">
                  <c:v>80.54494774956045</c:v>
                </c:pt>
                <c:pt idx="2848">
                  <c:v>79.488602676154471</c:v>
                </c:pt>
                <c:pt idx="2849">
                  <c:v>79.670519658143974</c:v>
                </c:pt>
                <c:pt idx="2850">
                  <c:v>79.673667672479539</c:v>
                </c:pt>
                <c:pt idx="2851">
                  <c:v>79.253830981727276</c:v>
                </c:pt>
                <c:pt idx="2852">
                  <c:v>79.5694047757259</c:v>
                </c:pt>
                <c:pt idx="2853">
                  <c:v>79.356653535965023</c:v>
                </c:pt>
                <c:pt idx="2854">
                  <c:v>78.92910412938781</c:v>
                </c:pt>
                <c:pt idx="2855">
                  <c:v>78.482347092396282</c:v>
                </c:pt>
                <c:pt idx="2856">
                  <c:v>78.482119579887041</c:v>
                </c:pt>
                <c:pt idx="2857">
                  <c:v>77.28596926049056</c:v>
                </c:pt>
                <c:pt idx="2858">
                  <c:v>77.050297299587015</c:v>
                </c:pt>
                <c:pt idx="2859">
                  <c:v>76.614060379186895</c:v>
                </c:pt>
                <c:pt idx="2860">
                  <c:v>77.642331946601544</c:v>
                </c:pt>
                <c:pt idx="2861">
                  <c:v>78.034826443316803</c:v>
                </c:pt>
                <c:pt idx="2862">
                  <c:v>77.604572935350063</c:v>
                </c:pt>
                <c:pt idx="2863">
                  <c:v>77.877005982161137</c:v>
                </c:pt>
                <c:pt idx="2864">
                  <c:v>78.066102480454916</c:v>
                </c:pt>
                <c:pt idx="2865">
                  <c:v>77.074044676134321</c:v>
                </c:pt>
                <c:pt idx="2866">
                  <c:v>76.972241272004453</c:v>
                </c:pt>
                <c:pt idx="2867">
                  <c:v>76.256620502455206</c:v>
                </c:pt>
                <c:pt idx="2868">
                  <c:v>76.618312120599327</c:v>
                </c:pt>
                <c:pt idx="2869">
                  <c:v>77.170452306020621</c:v>
                </c:pt>
                <c:pt idx="2870">
                  <c:v>76.500483451995009</c:v>
                </c:pt>
                <c:pt idx="2871">
                  <c:v>76.23232515129996</c:v>
                </c:pt>
                <c:pt idx="2872">
                  <c:v>76.315010124778297</c:v>
                </c:pt>
                <c:pt idx="2873">
                  <c:v>76.4144164435627</c:v>
                </c:pt>
                <c:pt idx="2874">
                  <c:v>76.21597272210316</c:v>
                </c:pt>
                <c:pt idx="2875">
                  <c:v>76.82017966293968</c:v>
                </c:pt>
                <c:pt idx="2876">
                  <c:v>77.006599572094729</c:v>
                </c:pt>
                <c:pt idx="2877">
                  <c:v>77.664622673978087</c:v>
                </c:pt>
                <c:pt idx="2878">
                  <c:v>78.035049014011065</c:v>
                </c:pt>
                <c:pt idx="2879">
                  <c:v>77.919968395295484</c:v>
                </c:pt>
                <c:pt idx="2880">
                  <c:v>77.472978265715682</c:v>
                </c:pt>
                <c:pt idx="2881">
                  <c:v>79.115247896775131</c:v>
                </c:pt>
                <c:pt idx="2882">
                  <c:v>79.059870458400965</c:v>
                </c:pt>
                <c:pt idx="2883">
                  <c:v>79.309243902224509</c:v>
                </c:pt>
                <c:pt idx="2884">
                  <c:v>78.472897536220728</c:v>
                </c:pt>
                <c:pt idx="2885">
                  <c:v>77.947650987294665</c:v>
                </c:pt>
                <c:pt idx="2886">
                  <c:v>78.13400475659769</c:v>
                </c:pt>
                <c:pt idx="2887">
                  <c:v>78.130257990878789</c:v>
                </c:pt>
                <c:pt idx="2888">
                  <c:v>78.935938637996458</c:v>
                </c:pt>
                <c:pt idx="2889">
                  <c:v>78.400238534980303</c:v>
                </c:pt>
                <c:pt idx="2890">
                  <c:v>78.585760625968987</c:v>
                </c:pt>
                <c:pt idx="2891">
                  <c:v>77.703852923437196</c:v>
                </c:pt>
                <c:pt idx="2892">
                  <c:v>77.721258600449872</c:v>
                </c:pt>
                <c:pt idx="2893">
                  <c:v>77.972755379892277</c:v>
                </c:pt>
                <c:pt idx="2894">
                  <c:v>78.045368740529881</c:v>
                </c:pt>
                <c:pt idx="2895">
                  <c:v>77.933086910557535</c:v>
                </c:pt>
                <c:pt idx="2896">
                  <c:v>77.727391691462017</c:v>
                </c:pt>
                <c:pt idx="2897">
                  <c:v>78.443856859453831</c:v>
                </c:pt>
                <c:pt idx="2898">
                  <c:v>78.042322913599691</c:v>
                </c:pt>
                <c:pt idx="2899">
                  <c:v>77.955561388529688</c:v>
                </c:pt>
                <c:pt idx="2900">
                  <c:v>77.598182802003748</c:v>
                </c:pt>
                <c:pt idx="2901">
                  <c:v>78.471257436438236</c:v>
                </c:pt>
                <c:pt idx="2902">
                  <c:v>78.22908568136215</c:v>
                </c:pt>
                <c:pt idx="2903">
                  <c:v>77.142683184195434</c:v>
                </c:pt>
                <c:pt idx="2904">
                  <c:v>78.239157269952784</c:v>
                </c:pt>
                <c:pt idx="2905">
                  <c:v>77.795489081233683</c:v>
                </c:pt>
                <c:pt idx="2906">
                  <c:v>78.911321058347752</c:v>
                </c:pt>
                <c:pt idx="2907">
                  <c:v>77.734861048321861</c:v>
                </c:pt>
                <c:pt idx="2908">
                  <c:v>78.138083873043684</c:v>
                </c:pt>
                <c:pt idx="2909">
                  <c:v>78.266823010359715</c:v>
                </c:pt>
                <c:pt idx="2910">
                  <c:v>78.928214347678377</c:v>
                </c:pt>
                <c:pt idx="2911">
                  <c:v>79.138644346211919</c:v>
                </c:pt>
                <c:pt idx="2912">
                  <c:v>78.509009795796246</c:v>
                </c:pt>
                <c:pt idx="2913">
                  <c:v>78.996196453680128</c:v>
                </c:pt>
                <c:pt idx="2914">
                  <c:v>78.753330030752423</c:v>
                </c:pt>
                <c:pt idx="2915">
                  <c:v>77.626886456892592</c:v>
                </c:pt>
                <c:pt idx="2916">
                  <c:v>76.983348218581128</c:v>
                </c:pt>
                <c:pt idx="2917">
                  <c:v>76.857444987702351</c:v>
                </c:pt>
                <c:pt idx="2918">
                  <c:v>76.677066745381509</c:v>
                </c:pt>
                <c:pt idx="2919">
                  <c:v>77.401911217948168</c:v>
                </c:pt>
                <c:pt idx="2920">
                  <c:v>77.552591263393083</c:v>
                </c:pt>
                <c:pt idx="2921">
                  <c:v>78.454464678623708</c:v>
                </c:pt>
                <c:pt idx="2922">
                  <c:v>77.386188462208978</c:v>
                </c:pt>
                <c:pt idx="2923">
                  <c:v>77.642669801419743</c:v>
                </c:pt>
                <c:pt idx="2924">
                  <c:v>77.578893652564673</c:v>
                </c:pt>
                <c:pt idx="2925">
                  <c:v>77.701112654957853</c:v>
                </c:pt>
                <c:pt idx="2926">
                  <c:v>77.706952081761528</c:v>
                </c:pt>
                <c:pt idx="2927">
                  <c:v>77.579282284475909</c:v>
                </c:pt>
                <c:pt idx="2928">
                  <c:v>78.181402549782717</c:v>
                </c:pt>
                <c:pt idx="2929">
                  <c:v>78.34675222732173</c:v>
                </c:pt>
                <c:pt idx="2930">
                  <c:v>78.714079866943436</c:v>
                </c:pt>
                <c:pt idx="2931">
                  <c:v>78.454327530463459</c:v>
                </c:pt>
                <c:pt idx="2932">
                  <c:v>79.1078894324869</c:v>
                </c:pt>
                <c:pt idx="2933">
                  <c:v>79.648178255463137</c:v>
                </c:pt>
                <c:pt idx="2934">
                  <c:v>79.608217142860568</c:v>
                </c:pt>
                <c:pt idx="2935">
                  <c:v>80.237533616495128</c:v>
                </c:pt>
                <c:pt idx="2936">
                  <c:v>80.390765653251094</c:v>
                </c:pt>
                <c:pt idx="2937">
                  <c:v>80.52768405617843</c:v>
                </c:pt>
                <c:pt idx="2938">
                  <c:v>80.491173348256368</c:v>
                </c:pt>
                <c:pt idx="2939">
                  <c:v>80.284488303349463</c:v>
                </c:pt>
                <c:pt idx="2940">
                  <c:v>80.168737010232746</c:v>
                </c:pt>
                <c:pt idx="2941">
                  <c:v>80.106516184798465</c:v>
                </c:pt>
                <c:pt idx="2942">
                  <c:v>77.044301764754678</c:v>
                </c:pt>
                <c:pt idx="2943">
                  <c:v>76.678575120702504</c:v>
                </c:pt>
                <c:pt idx="2944">
                  <c:v>77.60453644135967</c:v>
                </c:pt>
                <c:pt idx="2945">
                  <c:v>77.372574336005172</c:v>
                </c:pt>
                <c:pt idx="2946">
                  <c:v>77.538158665446304</c:v>
                </c:pt>
                <c:pt idx="2947">
                  <c:v>76.712294165670244</c:v>
                </c:pt>
                <c:pt idx="2948">
                  <c:v>77.211004988985124</c:v>
                </c:pt>
                <c:pt idx="2949">
                  <c:v>77.194827735524953</c:v>
                </c:pt>
                <c:pt idx="2950">
                  <c:v>77.362850766425041</c:v>
                </c:pt>
                <c:pt idx="2951">
                  <c:v>76.653896562436643</c:v>
                </c:pt>
                <c:pt idx="2952">
                  <c:v>75.516347632416696</c:v>
                </c:pt>
                <c:pt idx="2953">
                  <c:v>75.158159844077716</c:v>
                </c:pt>
                <c:pt idx="2954">
                  <c:v>74.27364248064417</c:v>
                </c:pt>
                <c:pt idx="2955">
                  <c:v>74.37534438909843</c:v>
                </c:pt>
                <c:pt idx="2956">
                  <c:v>74.305618512601072</c:v>
                </c:pt>
                <c:pt idx="2957">
                  <c:v>73.793693880153199</c:v>
                </c:pt>
                <c:pt idx="2958">
                  <c:v>74.000335513389899</c:v>
                </c:pt>
                <c:pt idx="2959">
                  <c:v>74.065124998110292</c:v>
                </c:pt>
                <c:pt idx="2960">
                  <c:v>75.202797433891334</c:v>
                </c:pt>
                <c:pt idx="2961">
                  <c:v>74.175259073550208</c:v>
                </c:pt>
                <c:pt idx="2962">
                  <c:v>73.443873962237589</c:v>
                </c:pt>
                <c:pt idx="2963">
                  <c:v>73.905802396965356</c:v>
                </c:pt>
                <c:pt idx="2964">
                  <c:v>73.535840579194584</c:v>
                </c:pt>
                <c:pt idx="2965">
                  <c:v>73.381250928123578</c:v>
                </c:pt>
                <c:pt idx="2966">
                  <c:v>73.767800406115413</c:v>
                </c:pt>
                <c:pt idx="2967">
                  <c:v>73.568845395835353</c:v>
                </c:pt>
                <c:pt idx="2968">
                  <c:v>73.729542660808534</c:v>
                </c:pt>
                <c:pt idx="2969">
                  <c:v>74.278445533699227</c:v>
                </c:pt>
                <c:pt idx="2970">
                  <c:v>73.89126537148249</c:v>
                </c:pt>
                <c:pt idx="2971">
                  <c:v>74.238302964132984</c:v>
                </c:pt>
                <c:pt idx="2972">
                  <c:v>74.174748318227728</c:v>
                </c:pt>
                <c:pt idx="2973">
                  <c:v>74.729067814343026</c:v>
                </c:pt>
                <c:pt idx="2974">
                  <c:v>74.739497105966407</c:v>
                </c:pt>
                <c:pt idx="2975">
                  <c:v>74.628781136909666</c:v>
                </c:pt>
                <c:pt idx="2976">
                  <c:v>74.354644708975599</c:v>
                </c:pt>
                <c:pt idx="2977">
                  <c:v>74.282711843818248</c:v>
                </c:pt>
                <c:pt idx="2978">
                  <c:v>73.48257988199201</c:v>
                </c:pt>
                <c:pt idx="2979">
                  <c:v>72.839856455525947</c:v>
                </c:pt>
                <c:pt idx="2980">
                  <c:v>74.422212619575561</c:v>
                </c:pt>
                <c:pt idx="2981">
                  <c:v>73.61844713924836</c:v>
                </c:pt>
                <c:pt idx="2982">
                  <c:v>74.259781674064158</c:v>
                </c:pt>
                <c:pt idx="2983">
                  <c:v>75.222485235725856</c:v>
                </c:pt>
                <c:pt idx="2984">
                  <c:v>75.201154418533434</c:v>
                </c:pt>
                <c:pt idx="2985">
                  <c:v>75.55255576972597</c:v>
                </c:pt>
                <c:pt idx="2986">
                  <c:v>75.533886046666382</c:v>
                </c:pt>
                <c:pt idx="2987">
                  <c:v>75.063678102020418</c:v>
                </c:pt>
                <c:pt idx="2988">
                  <c:v>75.185688292847601</c:v>
                </c:pt>
                <c:pt idx="2989">
                  <c:v>74.264283137683293</c:v>
                </c:pt>
                <c:pt idx="2990">
                  <c:v>74.226553490468987</c:v>
                </c:pt>
                <c:pt idx="2991">
                  <c:v>73.489560986277084</c:v>
                </c:pt>
                <c:pt idx="2992">
                  <c:v>73.024753590592596</c:v>
                </c:pt>
                <c:pt idx="2993">
                  <c:v>73.660342190299573</c:v>
                </c:pt>
                <c:pt idx="2994">
                  <c:v>72.814787841179069</c:v>
                </c:pt>
                <c:pt idx="2995">
                  <c:v>72.406304109326697</c:v>
                </c:pt>
                <c:pt idx="2996">
                  <c:v>72.160139063010547</c:v>
                </c:pt>
                <c:pt idx="2997">
                  <c:v>71.276457611641717</c:v>
                </c:pt>
                <c:pt idx="2998">
                  <c:v>71.422072229132013</c:v>
                </c:pt>
                <c:pt idx="2999">
                  <c:v>71.098046499465468</c:v>
                </c:pt>
                <c:pt idx="3000">
                  <c:v>70.395047005017915</c:v>
                </c:pt>
                <c:pt idx="3001">
                  <c:v>70.788353573853556</c:v>
                </c:pt>
                <c:pt idx="3002">
                  <c:v>70.598508282076949</c:v>
                </c:pt>
                <c:pt idx="3003">
                  <c:v>71.130241703454672</c:v>
                </c:pt>
                <c:pt idx="3004">
                  <c:v>69.704893250375505</c:v>
                </c:pt>
                <c:pt idx="3005">
                  <c:v>70.277986180193722</c:v>
                </c:pt>
                <c:pt idx="3006">
                  <c:v>70.40205478940436</c:v>
                </c:pt>
                <c:pt idx="3007">
                  <c:v>69.411135245311755</c:v>
                </c:pt>
                <c:pt idx="3008">
                  <c:v>68.122300574706045</c:v>
                </c:pt>
                <c:pt idx="3009">
                  <c:v>66.774954158039648</c:v>
                </c:pt>
                <c:pt idx="3010">
                  <c:v>64.668427794572821</c:v>
                </c:pt>
                <c:pt idx="3011">
                  <c:v>63.84008497715017</c:v>
                </c:pt>
                <c:pt idx="3012">
                  <c:v>62.026784081521605</c:v>
                </c:pt>
                <c:pt idx="3013">
                  <c:v>62.572384453864302</c:v>
                </c:pt>
                <c:pt idx="3014">
                  <c:v>63.645659685819453</c:v>
                </c:pt>
                <c:pt idx="3015">
                  <c:v>63.017739685280283</c:v>
                </c:pt>
                <c:pt idx="3016">
                  <c:v>63.515780337507557</c:v>
                </c:pt>
                <c:pt idx="3017">
                  <c:v>65.88682147271463</c:v>
                </c:pt>
                <c:pt idx="3018">
                  <c:v>65.997467410057368</c:v>
                </c:pt>
                <c:pt idx="3019">
                  <c:v>64.768753088132726</c:v>
                </c:pt>
                <c:pt idx="3020">
                  <c:v>63.438584011710205</c:v>
                </c:pt>
                <c:pt idx="3021">
                  <c:v>64.014521407559428</c:v>
                </c:pt>
                <c:pt idx="3022">
                  <c:v>64.812512611120155</c:v>
                </c:pt>
                <c:pt idx="3023">
                  <c:v>65.639069574074711</c:v>
                </c:pt>
                <c:pt idx="3024">
                  <c:v>64.593271061815003</c:v>
                </c:pt>
                <c:pt idx="3025">
                  <c:v>64.165426697478239</c:v>
                </c:pt>
                <c:pt idx="3026">
                  <c:v>63.690261794798531</c:v>
                </c:pt>
                <c:pt idx="3027">
                  <c:v>63.372621464162137</c:v>
                </c:pt>
                <c:pt idx="3028">
                  <c:v>64.254237860199879</c:v>
                </c:pt>
                <c:pt idx="3029">
                  <c:v>64.110269169107895</c:v>
                </c:pt>
                <c:pt idx="3030">
                  <c:v>63.661679751530102</c:v>
                </c:pt>
                <c:pt idx="3031">
                  <c:v>64.436566774481776</c:v>
                </c:pt>
                <c:pt idx="3032">
                  <c:v>64.30249080253661</c:v>
                </c:pt>
                <c:pt idx="3033">
                  <c:v>64.760434604301537</c:v>
                </c:pt>
                <c:pt idx="3034">
                  <c:v>64.367045822002694</c:v>
                </c:pt>
                <c:pt idx="3035">
                  <c:v>65.146817656443943</c:v>
                </c:pt>
                <c:pt idx="3036">
                  <c:v>65.478851913574744</c:v>
                </c:pt>
                <c:pt idx="3037">
                  <c:v>65.375366928769907</c:v>
                </c:pt>
                <c:pt idx="3038">
                  <c:v>64.539916991016526</c:v>
                </c:pt>
                <c:pt idx="3039">
                  <c:v>65.889188591531251</c:v>
                </c:pt>
                <c:pt idx="3040">
                  <c:v>64.966015743423242</c:v>
                </c:pt>
                <c:pt idx="3041">
                  <c:v>64.379162084485415</c:v>
                </c:pt>
                <c:pt idx="3042">
                  <c:v>65.314653118473487</c:v>
                </c:pt>
                <c:pt idx="3043">
                  <c:v>65.391675303791487</c:v>
                </c:pt>
                <c:pt idx="3044">
                  <c:v>65.941364164416257</c:v>
                </c:pt>
                <c:pt idx="3045">
                  <c:v>65.653104138032759</c:v>
                </c:pt>
                <c:pt idx="3046">
                  <c:v>64.216448968177374</c:v>
                </c:pt>
                <c:pt idx="3047">
                  <c:v>64.652933542279882</c:v>
                </c:pt>
                <c:pt idx="3048">
                  <c:v>64.512963014172982</c:v>
                </c:pt>
                <c:pt idx="3049">
                  <c:v>64.691580989825084</c:v>
                </c:pt>
                <c:pt idx="3050">
                  <c:v>66.734383776385812</c:v>
                </c:pt>
                <c:pt idx="3051">
                  <c:v>67.584946789464425</c:v>
                </c:pt>
                <c:pt idx="3052">
                  <c:v>67.866365961205432</c:v>
                </c:pt>
                <c:pt idx="3053">
                  <c:v>67.305606026699749</c:v>
                </c:pt>
                <c:pt idx="3054">
                  <c:v>67.712463406386078</c:v>
                </c:pt>
                <c:pt idx="3055">
                  <c:v>67.961996696862485</c:v>
                </c:pt>
                <c:pt idx="3056">
                  <c:v>67.897816755732563</c:v>
                </c:pt>
                <c:pt idx="3057">
                  <c:v>67.34589623390832</c:v>
                </c:pt>
                <c:pt idx="3058">
                  <c:v>67.47139003683283</c:v>
                </c:pt>
                <c:pt idx="3059">
                  <c:v>67.319201446505517</c:v>
                </c:pt>
                <c:pt idx="3060">
                  <c:v>66.686658965377916</c:v>
                </c:pt>
                <c:pt idx="3061">
                  <c:v>66.074587302708949</c:v>
                </c:pt>
                <c:pt idx="3062">
                  <c:v>64.811878296245837</c:v>
                </c:pt>
                <c:pt idx="3063">
                  <c:v>64.590730860495</c:v>
                </c:pt>
                <c:pt idx="3064">
                  <c:v>64.554370201008027</c:v>
                </c:pt>
                <c:pt idx="3065">
                  <c:v>64.533888996442016</c:v>
                </c:pt>
                <c:pt idx="3066">
                  <c:v>64.621553783973141</c:v>
                </c:pt>
                <c:pt idx="3067">
                  <c:v>63.84986094802305</c:v>
                </c:pt>
                <c:pt idx="3068">
                  <c:v>63.611382768782995</c:v>
                </c:pt>
                <c:pt idx="3069">
                  <c:v>63.325406885673317</c:v>
                </c:pt>
                <c:pt idx="3070">
                  <c:v>63.740232168931342</c:v>
                </c:pt>
                <c:pt idx="3071">
                  <c:v>63.576649973286159</c:v>
                </c:pt>
                <c:pt idx="3072">
                  <c:v>63.144938319025322</c:v>
                </c:pt>
                <c:pt idx="3073">
                  <c:v>64.461607600552057</c:v>
                </c:pt>
                <c:pt idx="3074">
                  <c:v>64.782255630068363</c:v>
                </c:pt>
                <c:pt idx="3075">
                  <c:v>65.146589634419485</c:v>
                </c:pt>
                <c:pt idx="3076">
                  <c:v>64.868583945707357</c:v>
                </c:pt>
                <c:pt idx="3077">
                  <c:v>64.113917669597669</c:v>
                </c:pt>
                <c:pt idx="3078">
                  <c:v>64.161346090828772</c:v>
                </c:pt>
                <c:pt idx="3079">
                  <c:v>64.583350133070709</c:v>
                </c:pt>
                <c:pt idx="3080">
                  <c:v>65.154509632501629</c:v>
                </c:pt>
                <c:pt idx="3081">
                  <c:v>65.467574197030174</c:v>
                </c:pt>
                <c:pt idx="3082">
                  <c:v>65.403934868528381</c:v>
                </c:pt>
                <c:pt idx="3083">
                  <c:v>65.785553686547104</c:v>
                </c:pt>
                <c:pt idx="3084">
                  <c:v>65.198600639696267</c:v>
                </c:pt>
                <c:pt idx="3085">
                  <c:v>65.003420883049088</c:v>
                </c:pt>
                <c:pt idx="3086">
                  <c:v>64.330280316954358</c:v>
                </c:pt>
                <c:pt idx="3087">
                  <c:v>64.843106354744464</c:v>
                </c:pt>
                <c:pt idx="3088">
                  <c:v>63.986548785997186</c:v>
                </c:pt>
                <c:pt idx="3089">
                  <c:v>64.531714271550584</c:v>
                </c:pt>
                <c:pt idx="3090">
                  <c:v>64.892573342425081</c:v>
                </c:pt>
                <c:pt idx="3091">
                  <c:v>65.566613834617016</c:v>
                </c:pt>
                <c:pt idx="3092">
                  <c:v>65.933213488920757</c:v>
                </c:pt>
                <c:pt idx="3093">
                  <c:v>65.266303918388076</c:v>
                </c:pt>
                <c:pt idx="3094">
                  <c:v>64.263892396505582</c:v>
                </c:pt>
                <c:pt idx="3095">
                  <c:v>63.837326054480002</c:v>
                </c:pt>
                <c:pt idx="3096">
                  <c:v>64.123362849455972</c:v>
                </c:pt>
                <c:pt idx="3097">
                  <c:v>64.575299770223268</c:v>
                </c:pt>
                <c:pt idx="3098">
                  <c:v>64.536213912140198</c:v>
                </c:pt>
                <c:pt idx="3099">
                  <c:v>66.341434977801782</c:v>
                </c:pt>
                <c:pt idx="3100">
                  <c:v>65.170523333360862</c:v>
                </c:pt>
                <c:pt idx="3101">
                  <c:v>65.485578230420799</c:v>
                </c:pt>
                <c:pt idx="3102">
                  <c:v>65.602124213857493</c:v>
                </c:pt>
                <c:pt idx="3103">
                  <c:v>65.496142233904166</c:v>
                </c:pt>
                <c:pt idx="3104">
                  <c:v>65.301981027774531</c:v>
                </c:pt>
                <c:pt idx="3105">
                  <c:v>65.845035239574628</c:v>
                </c:pt>
                <c:pt idx="3106">
                  <c:v>65.899253472128223</c:v>
                </c:pt>
                <c:pt idx="3107">
                  <c:v>66.006274701704612</c:v>
                </c:pt>
                <c:pt idx="3108">
                  <c:v>65.999179557308338</c:v>
                </c:pt>
                <c:pt idx="3109">
                  <c:v>66.150873195628222</c:v>
                </c:pt>
                <c:pt idx="3110">
                  <c:v>66.044363757492164</c:v>
                </c:pt>
                <c:pt idx="3111">
                  <c:v>65.163461277395854</c:v>
                </c:pt>
                <c:pt idx="3112">
                  <c:v>64.28936763704931</c:v>
                </c:pt>
                <c:pt idx="3113">
                  <c:v>63.633475208364267</c:v>
                </c:pt>
                <c:pt idx="3114">
                  <c:v>63.575776561689359</c:v>
                </c:pt>
                <c:pt idx="3115">
                  <c:v>63.343108143260316</c:v>
                </c:pt>
                <c:pt idx="3116">
                  <c:v>63.646171779380076</c:v>
                </c:pt>
                <c:pt idx="3117">
                  <c:v>62.707290087220358</c:v>
                </c:pt>
                <c:pt idx="3118">
                  <c:v>63.204844223415677</c:v>
                </c:pt>
                <c:pt idx="3119">
                  <c:v>63.559978911178746</c:v>
                </c:pt>
                <c:pt idx="3120">
                  <c:v>63.332783404902251</c:v>
                </c:pt>
                <c:pt idx="3121">
                  <c:v>62.313288904236018</c:v>
                </c:pt>
                <c:pt idx="3122">
                  <c:v>61.708162584332563</c:v>
                </c:pt>
                <c:pt idx="3123">
                  <c:v>61.169787269403677</c:v>
                </c:pt>
                <c:pt idx="3124">
                  <c:v>61.581621060896438</c:v>
                </c:pt>
                <c:pt idx="3125">
                  <c:v>62.514090428073324</c:v>
                </c:pt>
                <c:pt idx="3126">
                  <c:v>62.279989809986304</c:v>
                </c:pt>
                <c:pt idx="3127">
                  <c:v>62.864999244073275</c:v>
                </c:pt>
                <c:pt idx="3128">
                  <c:v>61.787227453513303</c:v>
                </c:pt>
                <c:pt idx="3129">
                  <c:v>60.977023108940884</c:v>
                </c:pt>
                <c:pt idx="3130">
                  <c:v>60.852121829700103</c:v>
                </c:pt>
                <c:pt idx="3131">
                  <c:v>61.458039715961796</c:v>
                </c:pt>
                <c:pt idx="3132">
                  <c:v>61.319293884238022</c:v>
                </c:pt>
                <c:pt idx="3133">
                  <c:v>61.620815300545907</c:v>
                </c:pt>
                <c:pt idx="3134">
                  <c:v>61.609891091684418</c:v>
                </c:pt>
                <c:pt idx="3135">
                  <c:v>61.502495410925164</c:v>
                </c:pt>
                <c:pt idx="3136">
                  <c:v>61.536262733932688</c:v>
                </c:pt>
                <c:pt idx="3137">
                  <c:v>62.234413116681189</c:v>
                </c:pt>
                <c:pt idx="3138">
                  <c:v>63.017277495438393</c:v>
                </c:pt>
                <c:pt idx="3139">
                  <c:v>64.078649940745976</c:v>
                </c:pt>
                <c:pt idx="3140">
                  <c:v>64.240430180577874</c:v>
                </c:pt>
                <c:pt idx="3141">
                  <c:v>65.108106987512613</c:v>
                </c:pt>
                <c:pt idx="3142">
                  <c:v>64.952798344417644</c:v>
                </c:pt>
                <c:pt idx="3143">
                  <c:v>64.100964108813542</c:v>
                </c:pt>
                <c:pt idx="3144">
                  <c:v>64.249370719476758</c:v>
                </c:pt>
                <c:pt idx="3145">
                  <c:v>65.681402670795237</c:v>
                </c:pt>
                <c:pt idx="3146">
                  <c:v>64.61865971680885</c:v>
                </c:pt>
                <c:pt idx="3147">
                  <c:v>65.115074864686505</c:v>
                </c:pt>
                <c:pt idx="3148">
                  <c:v>67.172186270480367</c:v>
                </c:pt>
                <c:pt idx="3149">
                  <c:v>66.757226236798516</c:v>
                </c:pt>
                <c:pt idx="3150">
                  <c:v>66.187633274007879</c:v>
                </c:pt>
                <c:pt idx="3151">
                  <c:v>66.215327305845051</c:v>
                </c:pt>
                <c:pt idx="3152">
                  <c:v>65.89518451226057</c:v>
                </c:pt>
                <c:pt idx="3153">
                  <c:v>65.972623623279247</c:v>
                </c:pt>
                <c:pt idx="3154">
                  <c:v>66.408436996502516</c:v>
                </c:pt>
                <c:pt idx="3155">
                  <c:v>65.987881881375358</c:v>
                </c:pt>
                <c:pt idx="3156">
                  <c:v>66.071909824309813</c:v>
                </c:pt>
                <c:pt idx="3157">
                  <c:v>66.709208737210119</c:v>
                </c:pt>
                <c:pt idx="3158">
                  <c:v>67.497436017028463</c:v>
                </c:pt>
                <c:pt idx="3159">
                  <c:v>67.167336667313336</c:v>
                </c:pt>
                <c:pt idx="3160">
                  <c:v>67.036395448485891</c:v>
                </c:pt>
                <c:pt idx="3161">
                  <c:v>68.223621704893304</c:v>
                </c:pt>
                <c:pt idx="3162">
                  <c:v>67.623608354543308</c:v>
                </c:pt>
                <c:pt idx="3163">
                  <c:v>66.97087443881</c:v>
                </c:pt>
                <c:pt idx="3164">
                  <c:v>66.983460080418311</c:v>
                </c:pt>
                <c:pt idx="3165">
                  <c:v>66.689883777076787</c:v>
                </c:pt>
                <c:pt idx="3166">
                  <c:v>64.950479100640294</c:v>
                </c:pt>
                <c:pt idx="3167">
                  <c:v>63.965399186965129</c:v>
                </c:pt>
                <c:pt idx="3168">
                  <c:v>63.828159452347386</c:v>
                </c:pt>
                <c:pt idx="3169">
                  <c:v>63.834627204398387</c:v>
                </c:pt>
                <c:pt idx="3170">
                  <c:v>64.155153597937414</c:v>
                </c:pt>
                <c:pt idx="3171">
                  <c:v>63.969792259973126</c:v>
                </c:pt>
                <c:pt idx="3172">
                  <c:v>63.861381112088786</c:v>
                </c:pt>
                <c:pt idx="3173">
                  <c:v>63.608397269099967</c:v>
                </c:pt>
                <c:pt idx="3174">
                  <c:v>63.442895527506948</c:v>
                </c:pt>
                <c:pt idx="3175">
                  <c:v>63.185604504760697</c:v>
                </c:pt>
                <c:pt idx="3176">
                  <c:v>63.653620080166149</c:v>
                </c:pt>
                <c:pt idx="3177">
                  <c:v>63.475859516963709</c:v>
                </c:pt>
                <c:pt idx="3178">
                  <c:v>64.439088102466258</c:v>
                </c:pt>
                <c:pt idx="3179">
                  <c:v>64.52000134192653</c:v>
                </c:pt>
                <c:pt idx="3180">
                  <c:v>63.651164029672657</c:v>
                </c:pt>
                <c:pt idx="3181">
                  <c:v>63.894241461473641</c:v>
                </c:pt>
                <c:pt idx="3182">
                  <c:v>63.240004376893502</c:v>
                </c:pt>
                <c:pt idx="3183">
                  <c:v>63.280569067563988</c:v>
                </c:pt>
                <c:pt idx="3184">
                  <c:v>63.594573343319325</c:v>
                </c:pt>
                <c:pt idx="3185">
                  <c:v>63.610227213361334</c:v>
                </c:pt>
                <c:pt idx="3186">
                  <c:v>63.098541574444987</c:v>
                </c:pt>
                <c:pt idx="3187">
                  <c:v>62.325707651792641</c:v>
                </c:pt>
                <c:pt idx="3188">
                  <c:v>62.414459504145881</c:v>
                </c:pt>
                <c:pt idx="3189">
                  <c:v>63.194074324008675</c:v>
                </c:pt>
                <c:pt idx="3190">
                  <c:v>62.688403825592843</c:v>
                </c:pt>
                <c:pt idx="3191">
                  <c:v>61.963339824677718</c:v>
                </c:pt>
                <c:pt idx="3192">
                  <c:v>61.701273261382241</c:v>
                </c:pt>
                <c:pt idx="3193">
                  <c:v>61.459747398463008</c:v>
                </c:pt>
                <c:pt idx="3194">
                  <c:v>61.058612110034474</c:v>
                </c:pt>
                <c:pt idx="3195">
                  <c:v>60.603772337585426</c:v>
                </c:pt>
                <c:pt idx="3196">
                  <c:v>59.828552862763317</c:v>
                </c:pt>
                <c:pt idx="3197">
                  <c:v>59.27258202151242</c:v>
                </c:pt>
                <c:pt idx="3198">
                  <c:v>59.169271886176574</c:v>
                </c:pt>
                <c:pt idx="3199">
                  <c:v>59.676889937067216</c:v>
                </c:pt>
                <c:pt idx="3200">
                  <c:v>60.932715942450734</c:v>
                </c:pt>
                <c:pt idx="3201">
                  <c:v>60.609510295135038</c:v>
                </c:pt>
                <c:pt idx="3202">
                  <c:v>61.03265796547597</c:v>
                </c:pt>
                <c:pt idx="3203">
                  <c:v>60.791227163388626</c:v>
                </c:pt>
                <c:pt idx="3204">
                  <c:v>60.575526356661854</c:v>
                </c:pt>
                <c:pt idx="3205">
                  <c:v>61.206496714519346</c:v>
                </c:pt>
                <c:pt idx="3206">
                  <c:v>61.660008504356846</c:v>
                </c:pt>
                <c:pt idx="3207">
                  <c:v>62.142035326988875</c:v>
                </c:pt>
                <c:pt idx="3208">
                  <c:v>61.474800182806312</c:v>
                </c:pt>
                <c:pt idx="3209">
                  <c:v>61.40908953014155</c:v>
                </c:pt>
                <c:pt idx="3210">
                  <c:v>61.902890423204312</c:v>
                </c:pt>
                <c:pt idx="3211">
                  <c:v>63.069873396104612</c:v>
                </c:pt>
                <c:pt idx="3212">
                  <c:v>62.859207518542618</c:v>
                </c:pt>
                <c:pt idx="3213">
                  <c:v>61.743941986616811</c:v>
                </c:pt>
                <c:pt idx="3214">
                  <c:v>62.367916080927486</c:v>
                </c:pt>
                <c:pt idx="3215">
                  <c:v>62.638447295239864</c:v>
                </c:pt>
                <c:pt idx="3216">
                  <c:v>64.386422117396336</c:v>
                </c:pt>
                <c:pt idx="3217">
                  <c:v>64.458143825316967</c:v>
                </c:pt>
                <c:pt idx="3218">
                  <c:v>65.189030023240704</c:v>
                </c:pt>
                <c:pt idx="3219">
                  <c:v>66.680187901165695</c:v>
                </c:pt>
                <c:pt idx="3220">
                  <c:v>66.290925724954164</c:v>
                </c:pt>
                <c:pt idx="3221">
                  <c:v>67.258498129053294</c:v>
                </c:pt>
                <c:pt idx="3222">
                  <c:v>68.246472497450966</c:v>
                </c:pt>
                <c:pt idx="3223">
                  <c:v>69.02835211612954</c:v>
                </c:pt>
                <c:pt idx="3224">
                  <c:v>70.429670731984075</c:v>
                </c:pt>
                <c:pt idx="3225">
                  <c:v>69.711251971933549</c:v>
                </c:pt>
                <c:pt idx="3226">
                  <c:v>72.536313932838127</c:v>
                </c:pt>
                <c:pt idx="3227">
                  <c:v>70.492619564432644</c:v>
                </c:pt>
                <c:pt idx="3228">
                  <c:v>70.640671949377335</c:v>
                </c:pt>
                <c:pt idx="3229">
                  <c:v>70.907254960073573</c:v>
                </c:pt>
                <c:pt idx="3230">
                  <c:v>69.713599067277983</c:v>
                </c:pt>
                <c:pt idx="3231">
                  <c:v>69.95989453916836</c:v>
                </c:pt>
                <c:pt idx="3232">
                  <c:v>68.420913921603869</c:v>
                </c:pt>
                <c:pt idx="3233">
                  <c:v>69.570619941657739</c:v>
                </c:pt>
                <c:pt idx="3234">
                  <c:v>70.115361904095181</c:v>
                </c:pt>
                <c:pt idx="3235">
                  <c:v>69.707149438673113</c:v>
                </c:pt>
                <c:pt idx="3236">
                  <c:v>69.72027107122949</c:v>
                </c:pt>
                <c:pt idx="3237">
                  <c:v>72.220030925454864</c:v>
                </c:pt>
                <c:pt idx="3238">
                  <c:v>71.335715455198141</c:v>
                </c:pt>
                <c:pt idx="3239">
                  <c:v>72.140824533651553</c:v>
                </c:pt>
                <c:pt idx="3240">
                  <c:v>72.196400085898176</c:v>
                </c:pt>
                <c:pt idx="3241">
                  <c:v>72.838820725337143</c:v>
                </c:pt>
                <c:pt idx="3242">
                  <c:v>74.495811757805015</c:v>
                </c:pt>
                <c:pt idx="3243">
                  <c:v>73.536024850896425</c:v>
                </c:pt>
                <c:pt idx="3244">
                  <c:v>73.387722404901012</c:v>
                </c:pt>
                <c:pt idx="3245">
                  <c:v>73.832020763727343</c:v>
                </c:pt>
                <c:pt idx="3246">
                  <c:v>74.927169616814112</c:v>
                </c:pt>
                <c:pt idx="3247">
                  <c:v>75.105368759256663</c:v>
                </c:pt>
                <c:pt idx="3248">
                  <c:v>74.994351126703449</c:v>
                </c:pt>
                <c:pt idx="3249">
                  <c:v>75.6104977333882</c:v>
                </c:pt>
                <c:pt idx="3250">
                  <c:v>74.053490689334666</c:v>
                </c:pt>
                <c:pt idx="3251">
                  <c:v>73.00065140459435</c:v>
                </c:pt>
                <c:pt idx="3252">
                  <c:v>71.400998443416654</c:v>
                </c:pt>
                <c:pt idx="3253">
                  <c:v>71.073359351363223</c:v>
                </c:pt>
                <c:pt idx="3254">
                  <c:v>70.86101450166673</c:v>
                </c:pt>
                <c:pt idx="3255">
                  <c:v>71.078089619250861</c:v>
                </c:pt>
                <c:pt idx="3256">
                  <c:v>72.217512234466156</c:v>
                </c:pt>
                <c:pt idx="3257">
                  <c:v>70.730081942725676</c:v>
                </c:pt>
                <c:pt idx="3258">
                  <c:v>69.68014212374581</c:v>
                </c:pt>
                <c:pt idx="3259">
                  <c:v>70.24502078016701</c:v>
                </c:pt>
                <c:pt idx="3260">
                  <c:v>70.711955700188625</c:v>
                </c:pt>
                <c:pt idx="3261">
                  <c:v>71.463791076092392</c:v>
                </c:pt>
                <c:pt idx="3262">
                  <c:v>72.66219218709729</c:v>
                </c:pt>
                <c:pt idx="3263">
                  <c:v>72.105810852147599</c:v>
                </c:pt>
                <c:pt idx="3264">
                  <c:v>73.015752100731191</c:v>
                </c:pt>
                <c:pt idx="3265">
                  <c:v>72.848975908795737</c:v>
                </c:pt>
                <c:pt idx="3266">
                  <c:v>72.168346261929472</c:v>
                </c:pt>
                <c:pt idx="3267">
                  <c:v>72.156799956388056</c:v>
                </c:pt>
                <c:pt idx="3268">
                  <c:v>71.146014102812245</c:v>
                </c:pt>
                <c:pt idx="3269">
                  <c:v>71.117863773481773</c:v>
                </c:pt>
                <c:pt idx="3270">
                  <c:v>70.436807004727655</c:v>
                </c:pt>
                <c:pt idx="3271">
                  <c:v>70.589560876147701</c:v>
                </c:pt>
                <c:pt idx="3272">
                  <c:v>71.373580296373774</c:v>
                </c:pt>
                <c:pt idx="3273">
                  <c:v>71.242313469532405</c:v>
                </c:pt>
                <c:pt idx="3274">
                  <c:v>70.935938906746472</c:v>
                </c:pt>
                <c:pt idx="3275">
                  <c:v>70.516073666232899</c:v>
                </c:pt>
                <c:pt idx="3276">
                  <c:v>70.445408841976658</c:v>
                </c:pt>
                <c:pt idx="3277">
                  <c:v>72.311539604051276</c:v>
                </c:pt>
                <c:pt idx="3278">
                  <c:v>75.095160261065601</c:v>
                </c:pt>
                <c:pt idx="3279">
                  <c:v>75.441484193792803</c:v>
                </c:pt>
                <c:pt idx="3280">
                  <c:v>76.145399800595627</c:v>
                </c:pt>
                <c:pt idx="3281">
                  <c:v>77.040792669443931</c:v>
                </c:pt>
                <c:pt idx="3282">
                  <c:v>75.565177679547205</c:v>
                </c:pt>
                <c:pt idx="3283">
                  <c:v>74.280885233221852</c:v>
                </c:pt>
                <c:pt idx="3284">
                  <c:v>75.051711230715966</c:v>
                </c:pt>
                <c:pt idx="3285">
                  <c:v>74.501709554586142</c:v>
                </c:pt>
                <c:pt idx="3286">
                  <c:v>74.212179453616471</c:v>
                </c:pt>
                <c:pt idx="3287">
                  <c:v>75.409194816003719</c:v>
                </c:pt>
                <c:pt idx="3288">
                  <c:v>74.14651495108626</c:v>
                </c:pt>
                <c:pt idx="3289">
                  <c:v>74.143305384597213</c:v>
                </c:pt>
                <c:pt idx="3290">
                  <c:v>74.507655466790951</c:v>
                </c:pt>
                <c:pt idx="3291">
                  <c:v>76.367699583760086</c:v>
                </c:pt>
                <c:pt idx="3292">
                  <c:v>77.815542548309693</c:v>
                </c:pt>
                <c:pt idx="3293">
                  <c:v>78.785041692507136</c:v>
                </c:pt>
                <c:pt idx="3294">
                  <c:v>78.527796473926244</c:v>
                </c:pt>
                <c:pt idx="3295">
                  <c:v>78.692278917815244</c:v>
                </c:pt>
                <c:pt idx="3296">
                  <c:v>78.267941020097823</c:v>
                </c:pt>
                <c:pt idx="3297">
                  <c:v>78.769862138780951</c:v>
                </c:pt>
                <c:pt idx="3298">
                  <c:v>78.521449495951529</c:v>
                </c:pt>
                <c:pt idx="3299">
                  <c:v>76.847589784212417</c:v>
                </c:pt>
                <c:pt idx="3300">
                  <c:v>77.004922281584115</c:v>
                </c:pt>
                <c:pt idx="3301">
                  <c:v>77.202010760334332</c:v>
                </c:pt>
                <c:pt idx="3302">
                  <c:v>76.637056386895836</c:v>
                </c:pt>
                <c:pt idx="3303">
                  <c:v>77.702642103883562</c:v>
                </c:pt>
                <c:pt idx="3304">
                  <c:v>77.65493403139277</c:v>
                </c:pt>
                <c:pt idx="3305">
                  <c:v>77.094860336389388</c:v>
                </c:pt>
                <c:pt idx="3306">
                  <c:v>76.088061647940535</c:v>
                </c:pt>
                <c:pt idx="3307">
                  <c:v>76.239685597596633</c:v>
                </c:pt>
                <c:pt idx="3308">
                  <c:v>77.151959403557896</c:v>
                </c:pt>
                <c:pt idx="3309">
                  <c:v>75.64293512581277</c:v>
                </c:pt>
                <c:pt idx="3310">
                  <c:v>75.629771657616047</c:v>
                </c:pt>
                <c:pt idx="3311">
                  <c:v>75.554370027979559</c:v>
                </c:pt>
                <c:pt idx="3312">
                  <c:v>75.017370500612699</c:v>
                </c:pt>
                <c:pt idx="3313">
                  <c:v>74.578548572126763</c:v>
                </c:pt>
                <c:pt idx="3314">
                  <c:v>74.514508366762612</c:v>
                </c:pt>
                <c:pt idx="3315">
                  <c:v>74.90007667665013</c:v>
                </c:pt>
                <c:pt idx="3316">
                  <c:v>74.399606489070919</c:v>
                </c:pt>
                <c:pt idx="3317">
                  <c:v>74.724837929778332</c:v>
                </c:pt>
                <c:pt idx="3318">
                  <c:v>74.794062850851176</c:v>
                </c:pt>
                <c:pt idx="3319">
                  <c:v>75.503222666066748</c:v>
                </c:pt>
                <c:pt idx="3320">
                  <c:v>75.136177869773334</c:v>
                </c:pt>
                <c:pt idx="3321">
                  <c:v>75.737295778906685</c:v>
                </c:pt>
                <c:pt idx="3322">
                  <c:v>74.311265844457907</c:v>
                </c:pt>
                <c:pt idx="3323">
                  <c:v>73.929702805152516</c:v>
                </c:pt>
                <c:pt idx="3324">
                  <c:v>73.711846557938898</c:v>
                </c:pt>
                <c:pt idx="3325">
                  <c:v>72.712221104025531</c:v>
                </c:pt>
                <c:pt idx="3326">
                  <c:v>73.205859268263438</c:v>
                </c:pt>
                <c:pt idx="3327">
                  <c:v>74.544516860632143</c:v>
                </c:pt>
                <c:pt idx="3328">
                  <c:v>73.278187106241816</c:v>
                </c:pt>
                <c:pt idx="3329">
                  <c:v>73.878387708773246</c:v>
                </c:pt>
                <c:pt idx="3330">
                  <c:v>74.175219646661006</c:v>
                </c:pt>
                <c:pt idx="3331">
                  <c:v>75.100386389349353</c:v>
                </c:pt>
                <c:pt idx="3332">
                  <c:v>75.313890065408245</c:v>
                </c:pt>
                <c:pt idx="3333">
                  <c:v>75.468252611297231</c:v>
                </c:pt>
                <c:pt idx="3334">
                  <c:v>75.38639873467055</c:v>
                </c:pt>
                <c:pt idx="3335">
                  <c:v>75.150282596136208</c:v>
                </c:pt>
                <c:pt idx="3336">
                  <c:v>75.05086775514971</c:v>
                </c:pt>
                <c:pt idx="3337">
                  <c:v>73.703468712534885</c:v>
                </c:pt>
                <c:pt idx="3338">
                  <c:v>73.229296129482506</c:v>
                </c:pt>
                <c:pt idx="3339">
                  <c:v>72.859728416392329</c:v>
                </c:pt>
                <c:pt idx="3340">
                  <c:v>72.903883324160063</c:v>
                </c:pt>
                <c:pt idx="3341">
                  <c:v>72.659105368455684</c:v>
                </c:pt>
                <c:pt idx="3342">
                  <c:v>72.779332843979191</c:v>
                </c:pt>
                <c:pt idx="3343">
                  <c:v>73.56887449269027</c:v>
                </c:pt>
                <c:pt idx="3344">
                  <c:v>74.729134864941415</c:v>
                </c:pt>
                <c:pt idx="3345">
                  <c:v>74.715483838246399</c:v>
                </c:pt>
                <c:pt idx="3346">
                  <c:v>74.388726607583706</c:v>
                </c:pt>
                <c:pt idx="3347">
                  <c:v>73.650484220861372</c:v>
                </c:pt>
                <c:pt idx="3348">
                  <c:v>73.322714675183349</c:v>
                </c:pt>
                <c:pt idx="3349">
                  <c:v>73.727659534985833</c:v>
                </c:pt>
                <c:pt idx="3350">
                  <c:v>74.813116940765468</c:v>
                </c:pt>
                <c:pt idx="3351">
                  <c:v>74.749807038923649</c:v>
                </c:pt>
                <c:pt idx="3352">
                  <c:v>74.130415204472371</c:v>
                </c:pt>
                <c:pt idx="3353">
                  <c:v>75.570447335678523</c:v>
                </c:pt>
                <c:pt idx="3354">
                  <c:v>75.901323170542184</c:v>
                </c:pt>
                <c:pt idx="3355">
                  <c:v>76.692697635848248</c:v>
                </c:pt>
                <c:pt idx="3356">
                  <c:v>76.280874304186526</c:v>
                </c:pt>
                <c:pt idx="3357">
                  <c:v>75.46438380302601</c:v>
                </c:pt>
                <c:pt idx="3358">
                  <c:v>76.119919885486269</c:v>
                </c:pt>
                <c:pt idx="3359">
                  <c:v>75.198089008512554</c:v>
                </c:pt>
                <c:pt idx="3360">
                  <c:v>75.99088551659699</c:v>
                </c:pt>
                <c:pt idx="3361">
                  <c:v>75.779426181804823</c:v>
                </c:pt>
                <c:pt idx="3362">
                  <c:v>75.947636297200177</c:v>
                </c:pt>
                <c:pt idx="3363">
                  <c:v>76.396134605179071</c:v>
                </c:pt>
                <c:pt idx="3364">
                  <c:v>76.9454351726597</c:v>
                </c:pt>
                <c:pt idx="3365">
                  <c:v>77.114343963883087</c:v>
                </c:pt>
                <c:pt idx="3366">
                  <c:v>75.901074198139852</c:v>
                </c:pt>
                <c:pt idx="3367">
                  <c:v>76.278018775659646</c:v>
                </c:pt>
                <c:pt idx="3368">
                  <c:v>76.511381035921062</c:v>
                </c:pt>
                <c:pt idx="3369">
                  <c:v>76.642833179918043</c:v>
                </c:pt>
                <c:pt idx="3370">
                  <c:v>75.781661825185068</c:v>
                </c:pt>
                <c:pt idx="3371">
                  <c:v>75.501974593962103</c:v>
                </c:pt>
                <c:pt idx="3372">
                  <c:v>74.883647542017087</c:v>
                </c:pt>
                <c:pt idx="3373">
                  <c:v>75.130348195201677</c:v>
                </c:pt>
                <c:pt idx="3374">
                  <c:v>75.836512412777978</c:v>
                </c:pt>
                <c:pt idx="3375">
                  <c:v>75.890856365634647</c:v>
                </c:pt>
                <c:pt idx="3376">
                  <c:v>74.697388892413528</c:v>
                </c:pt>
                <c:pt idx="3377">
                  <c:v>74.921684178783863</c:v>
                </c:pt>
                <c:pt idx="3378">
                  <c:v>75.588406706181189</c:v>
                </c:pt>
                <c:pt idx="3379">
                  <c:v>75.485375879362408</c:v>
                </c:pt>
                <c:pt idx="3380">
                  <c:v>75.67026555912247</c:v>
                </c:pt>
                <c:pt idx="3381">
                  <c:v>76.511707315632378</c:v>
                </c:pt>
                <c:pt idx="3382">
                  <c:v>75.85296355406787</c:v>
                </c:pt>
                <c:pt idx="3383">
                  <c:v>75.571004831170782</c:v>
                </c:pt>
                <c:pt idx="3384">
                  <c:v>75.76919039647214</c:v>
                </c:pt>
                <c:pt idx="3385">
                  <c:v>76.285078903029529</c:v>
                </c:pt>
                <c:pt idx="3386">
                  <c:v>75.82011509842792</c:v>
                </c:pt>
                <c:pt idx="3387">
                  <c:v>74.633126633740915</c:v>
                </c:pt>
                <c:pt idx="3388">
                  <c:v>74.974907559490106</c:v>
                </c:pt>
                <c:pt idx="3389">
                  <c:v>75.939883336839614</c:v>
                </c:pt>
                <c:pt idx="3390">
                  <c:v>76.27811273278455</c:v>
                </c:pt>
                <c:pt idx="3391">
                  <c:v>75.27889301793067</c:v>
                </c:pt>
                <c:pt idx="3392">
                  <c:v>73.571867271428616</c:v>
                </c:pt>
                <c:pt idx="3393">
                  <c:v>72.92311277623331</c:v>
                </c:pt>
                <c:pt idx="3394">
                  <c:v>72.333550115063531</c:v>
                </c:pt>
                <c:pt idx="3395">
                  <c:v>72.768471012973407</c:v>
                </c:pt>
                <c:pt idx="3396">
                  <c:v>72.840283676115277</c:v>
                </c:pt>
                <c:pt idx="3397">
                  <c:v>74.080772502750577</c:v>
                </c:pt>
                <c:pt idx="3398">
                  <c:v>72.471385592246122</c:v>
                </c:pt>
                <c:pt idx="3399">
                  <c:v>72.266966115711796</c:v>
                </c:pt>
                <c:pt idx="3400">
                  <c:v>71.586535623180822</c:v>
                </c:pt>
                <c:pt idx="3401">
                  <c:v>70.089092390842183</c:v>
                </c:pt>
                <c:pt idx="3402">
                  <c:v>70.764496301228746</c:v>
                </c:pt>
                <c:pt idx="3403">
                  <c:v>71.22397188891189</c:v>
                </c:pt>
                <c:pt idx="3404">
                  <c:v>71.160905123847144</c:v>
                </c:pt>
                <c:pt idx="3405">
                  <c:v>71.344608435635195</c:v>
                </c:pt>
                <c:pt idx="3406">
                  <c:v>72.136785350228564</c:v>
                </c:pt>
                <c:pt idx="3407">
                  <c:v>72.595253333710531</c:v>
                </c:pt>
                <c:pt idx="3408">
                  <c:v>73.230747436847395</c:v>
                </c:pt>
                <c:pt idx="3409">
                  <c:v>73.909852199207933</c:v>
                </c:pt>
                <c:pt idx="3410">
                  <c:v>71.684955878926473</c:v>
                </c:pt>
                <c:pt idx="3411">
                  <c:v>72.722210626231629</c:v>
                </c:pt>
                <c:pt idx="3412">
                  <c:v>72.598670005212341</c:v>
                </c:pt>
                <c:pt idx="3413">
                  <c:v>72.372134549552555</c:v>
                </c:pt>
                <c:pt idx="3414">
                  <c:v>72.187240363080548</c:v>
                </c:pt>
                <c:pt idx="3415">
                  <c:v>72.07456398939857</c:v>
                </c:pt>
                <c:pt idx="3416">
                  <c:v>71.976805956584272</c:v>
                </c:pt>
                <c:pt idx="3417">
                  <c:v>72.262594015943193</c:v>
                </c:pt>
                <c:pt idx="3418">
                  <c:v>72.419396357915872</c:v>
                </c:pt>
                <c:pt idx="3419">
                  <c:v>72.041909863404797</c:v>
                </c:pt>
                <c:pt idx="3420">
                  <c:v>71.032541755467932</c:v>
                </c:pt>
                <c:pt idx="3421">
                  <c:v>70.878732419019656</c:v>
                </c:pt>
                <c:pt idx="3422">
                  <c:v>71.166275400278693</c:v>
                </c:pt>
                <c:pt idx="3423">
                  <c:v>71.292670432568016</c:v>
                </c:pt>
                <c:pt idx="3424">
                  <c:v>71.462678953918669</c:v>
                </c:pt>
                <c:pt idx="3425">
                  <c:v>70.960112669383264</c:v>
                </c:pt>
                <c:pt idx="3426">
                  <c:v>70.787295908546355</c:v>
                </c:pt>
                <c:pt idx="3427">
                  <c:v>71.849500976999252</c:v>
                </c:pt>
                <c:pt idx="3428">
                  <c:v>71.380645918781795</c:v>
                </c:pt>
                <c:pt idx="3429">
                  <c:v>70.872766379251743</c:v>
                </c:pt>
                <c:pt idx="3430">
                  <c:v>70.4423885366717</c:v>
                </c:pt>
                <c:pt idx="3431">
                  <c:v>70.170004212245502</c:v>
                </c:pt>
                <c:pt idx="3432">
                  <c:v>70.450468808033179</c:v>
                </c:pt>
                <c:pt idx="3433">
                  <c:v>70.434576647200828</c:v>
                </c:pt>
                <c:pt idx="3434">
                  <c:v>70.112573497400348</c:v>
                </c:pt>
                <c:pt idx="3435">
                  <c:v>69.793006238404658</c:v>
                </c:pt>
                <c:pt idx="3436">
                  <c:v>70.372757559649557</c:v>
                </c:pt>
                <c:pt idx="3437">
                  <c:v>71.682759236907856</c:v>
                </c:pt>
                <c:pt idx="3438">
                  <c:v>73.531179101171972</c:v>
                </c:pt>
                <c:pt idx="3439">
                  <c:v>73.235802946230493</c:v>
                </c:pt>
                <c:pt idx="3440">
                  <c:v>74.885541520044583</c:v>
                </c:pt>
                <c:pt idx="3441">
                  <c:v>75.930078083788004</c:v>
                </c:pt>
                <c:pt idx="3442">
                  <c:v>76.39862822757253</c:v>
                </c:pt>
                <c:pt idx="3443">
                  <c:v>76.978705911769481</c:v>
                </c:pt>
                <c:pt idx="3444">
                  <c:v>76.692697635848248</c:v>
                </c:pt>
                <c:pt idx="3445">
                  <c:v>76.701798381729077</c:v>
                </c:pt>
                <c:pt idx="3446">
                  <c:v>75.458071754565495</c:v>
                </c:pt>
                <c:pt idx="3447">
                  <c:v>75.506031874418284</c:v>
                </c:pt>
                <c:pt idx="3448">
                  <c:v>76.126975740196272</c:v>
                </c:pt>
                <c:pt idx="3449">
                  <c:v>75.628102393183781</c:v>
                </c:pt>
                <c:pt idx="3450">
                  <c:v>76.085295395423216</c:v>
                </c:pt>
                <c:pt idx="3451">
                  <c:v>74.982140411343792</c:v>
                </c:pt>
                <c:pt idx="3452">
                  <c:v>75.537179848756224</c:v>
                </c:pt>
                <c:pt idx="3453">
                  <c:v>74.562885745056249</c:v>
                </c:pt>
                <c:pt idx="3454">
                  <c:v>73.675000157994845</c:v>
                </c:pt>
                <c:pt idx="3455">
                  <c:v>72.964452101685055</c:v>
                </c:pt>
                <c:pt idx="3456">
                  <c:v>72.037301738666244</c:v>
                </c:pt>
                <c:pt idx="3457">
                  <c:v>72.551498636529104</c:v>
                </c:pt>
                <c:pt idx="3458">
                  <c:v>72.639708572463448</c:v>
                </c:pt>
                <c:pt idx="3459">
                  <c:v>72.404918385016089</c:v>
                </c:pt>
                <c:pt idx="3460">
                  <c:v>72.171478450127807</c:v>
                </c:pt>
                <c:pt idx="3461">
                  <c:v>73.838998680877594</c:v>
                </c:pt>
                <c:pt idx="3462">
                  <c:v>74.498137540483867</c:v>
                </c:pt>
                <c:pt idx="3463">
                  <c:v>74.49424435462943</c:v>
                </c:pt>
                <c:pt idx="3464">
                  <c:v>74.391179955890181</c:v>
                </c:pt>
                <c:pt idx="3465">
                  <c:v>74.314253763122736</c:v>
                </c:pt>
                <c:pt idx="3466">
                  <c:v>75.212613899527597</c:v>
                </c:pt>
                <c:pt idx="3467">
                  <c:v>75.148177343525873</c:v>
                </c:pt>
                <c:pt idx="3468">
                  <c:v>74.665782595650867</c:v>
                </c:pt>
                <c:pt idx="3469">
                  <c:v>74.730766391306915</c:v>
                </c:pt>
                <c:pt idx="3470">
                  <c:v>74.807017585534766</c:v>
                </c:pt>
                <c:pt idx="3471">
                  <c:v>74.714221009595633</c:v>
                </c:pt>
                <c:pt idx="3472">
                  <c:v>75.202698470175562</c:v>
                </c:pt>
                <c:pt idx="3473">
                  <c:v>74.922857896734769</c:v>
                </c:pt>
                <c:pt idx="3474">
                  <c:v>76.50643488224236</c:v>
                </c:pt>
                <c:pt idx="3475">
                  <c:v>76.659385719942179</c:v>
                </c:pt>
                <c:pt idx="3476">
                  <c:v>76.76650583888312</c:v>
                </c:pt>
                <c:pt idx="3477">
                  <c:v>76.879706552870374</c:v>
                </c:pt>
                <c:pt idx="3478">
                  <c:v>77.925576187553887</c:v>
                </c:pt>
                <c:pt idx="3479">
                  <c:v>78.375045136427417</c:v>
                </c:pt>
                <c:pt idx="3480">
                  <c:v>77.812923432223542</c:v>
                </c:pt>
                <c:pt idx="3481">
                  <c:v>78.2727258429274</c:v>
                </c:pt>
                <c:pt idx="3482">
                  <c:v>78.888707858840519</c:v>
                </c:pt>
                <c:pt idx="3483">
                  <c:v>78.336725700764092</c:v>
                </c:pt>
                <c:pt idx="3484">
                  <c:v>78.395406170084826</c:v>
                </c:pt>
                <c:pt idx="3485">
                  <c:v>78.96232827220895</c:v>
                </c:pt>
                <c:pt idx="3486">
                  <c:v>78.721176176186589</c:v>
                </c:pt>
                <c:pt idx="3487">
                  <c:v>78.053312006617489</c:v>
                </c:pt>
                <c:pt idx="3488">
                  <c:v>78.798843502571273</c:v>
                </c:pt>
                <c:pt idx="3489">
                  <c:v>78.201534886038672</c:v>
                </c:pt>
                <c:pt idx="3490">
                  <c:v>77.478999147777515</c:v>
                </c:pt>
                <c:pt idx="3491">
                  <c:v>77.328160215304436</c:v>
                </c:pt>
                <c:pt idx="3492">
                  <c:v>76.740959545927481</c:v>
                </c:pt>
                <c:pt idx="3493">
                  <c:v>75.937842010568261</c:v>
                </c:pt>
                <c:pt idx="3494">
                  <c:v>75.880685364805018</c:v>
                </c:pt>
                <c:pt idx="3495">
                  <c:v>75.794947583651037</c:v>
                </c:pt>
                <c:pt idx="3496">
                  <c:v>76.329835642508016</c:v>
                </c:pt>
                <c:pt idx="3497">
                  <c:v>76.745162321211893</c:v>
                </c:pt>
                <c:pt idx="3498">
                  <c:v>77.094147848594645</c:v>
                </c:pt>
                <c:pt idx="3499">
                  <c:v>76.946737642620917</c:v>
                </c:pt>
                <c:pt idx="3500">
                  <c:v>77.619758558610499</c:v>
                </c:pt>
                <c:pt idx="3501">
                  <c:v>78.31697012843739</c:v>
                </c:pt>
                <c:pt idx="3502">
                  <c:v>79.241745210795074</c:v>
                </c:pt>
                <c:pt idx="3503">
                  <c:v>79.668031327106576</c:v>
                </c:pt>
                <c:pt idx="3504">
                  <c:v>79.696504315505607</c:v>
                </c:pt>
                <c:pt idx="3505">
                  <c:v>79.432796212169364</c:v>
                </c:pt>
                <c:pt idx="3506">
                  <c:v>78.918322027985056</c:v>
                </c:pt>
                <c:pt idx="3507">
                  <c:v>79.328322964146849</c:v>
                </c:pt>
                <c:pt idx="3508">
                  <c:v>79.030514579427674</c:v>
                </c:pt>
                <c:pt idx="3509">
                  <c:v>78.552430537590737</c:v>
                </c:pt>
                <c:pt idx="3510">
                  <c:v>78.532032082669019</c:v>
                </c:pt>
                <c:pt idx="3511">
                  <c:v>78.16037418373547</c:v>
                </c:pt>
                <c:pt idx="3512">
                  <c:v>78.693900211764984</c:v>
                </c:pt>
                <c:pt idx="3513">
                  <c:v>79.104590657576068</c:v>
                </c:pt>
                <c:pt idx="3514">
                  <c:v>79.224728949735351</c:v>
                </c:pt>
                <c:pt idx="3515">
                  <c:v>79.950916565314884</c:v>
                </c:pt>
                <c:pt idx="3516">
                  <c:v>79.926054449711259</c:v>
                </c:pt>
                <c:pt idx="3517">
                  <c:v>79.928864620229263</c:v>
                </c:pt>
                <c:pt idx="3518">
                  <c:v>80.744478854053185</c:v>
                </c:pt>
                <c:pt idx="3519">
                  <c:v>80.4927655432748</c:v>
                </c:pt>
                <c:pt idx="3520">
                  <c:v>81.079498453978488</c:v>
                </c:pt>
                <c:pt idx="3521">
                  <c:v>81.255642124127306</c:v>
                </c:pt>
                <c:pt idx="3522">
                  <c:v>81.140700419482997</c:v>
                </c:pt>
                <c:pt idx="3523">
                  <c:v>81.838543707496413</c:v>
                </c:pt>
                <c:pt idx="3524">
                  <c:v>82.509525727902442</c:v>
                </c:pt>
                <c:pt idx="3525">
                  <c:v>82.464966301588589</c:v>
                </c:pt>
                <c:pt idx="3526">
                  <c:v>81.750981888867997</c:v>
                </c:pt>
                <c:pt idx="3527">
                  <c:v>81.913435515942695</c:v>
                </c:pt>
                <c:pt idx="3528">
                  <c:v>82.537985570449408</c:v>
                </c:pt>
                <c:pt idx="3529">
                  <c:v>82.43924381906011</c:v>
                </c:pt>
                <c:pt idx="3530">
                  <c:v>82.227326380055359</c:v>
                </c:pt>
                <c:pt idx="3531">
                  <c:v>83.501454540027169</c:v>
                </c:pt>
                <c:pt idx="3532">
                  <c:v>84.560640559405442</c:v>
                </c:pt>
                <c:pt idx="3533">
                  <c:v>84.380504272369805</c:v>
                </c:pt>
                <c:pt idx="3534">
                  <c:v>82.698919253699231</c:v>
                </c:pt>
                <c:pt idx="3535">
                  <c:v>83.573528789046492</c:v>
                </c:pt>
                <c:pt idx="3536">
                  <c:v>83.055403575854413</c:v>
                </c:pt>
                <c:pt idx="3537">
                  <c:v>83.203662464731096</c:v>
                </c:pt>
                <c:pt idx="3538">
                  <c:v>83.535562096008448</c:v>
                </c:pt>
                <c:pt idx="3539">
                  <c:v>82.425080440635497</c:v>
                </c:pt>
                <c:pt idx="3540">
                  <c:v>84.658576191637749</c:v>
                </c:pt>
                <c:pt idx="3541">
                  <c:v>84.639374687684494</c:v>
                </c:pt>
                <c:pt idx="3542">
                  <c:v>84.035585116759634</c:v>
                </c:pt>
                <c:pt idx="3543">
                  <c:v>84.717317152681048</c:v>
                </c:pt>
                <c:pt idx="3544">
                  <c:v>85.614288888251579</c:v>
                </c:pt>
                <c:pt idx="3545">
                  <c:v>84.945736569452464</c:v>
                </c:pt>
                <c:pt idx="3546">
                  <c:v>85.220449567511935</c:v>
                </c:pt>
                <c:pt idx="3547">
                  <c:v>86.441633720041011</c:v>
                </c:pt>
                <c:pt idx="3548">
                  <c:v>86.424053682557187</c:v>
                </c:pt>
                <c:pt idx="3549">
                  <c:v>86.797662149233574</c:v>
                </c:pt>
                <c:pt idx="3550">
                  <c:v>86.939688508968558</c:v>
                </c:pt>
                <c:pt idx="3551">
                  <c:v>87.322629040809673</c:v>
                </c:pt>
                <c:pt idx="3552">
                  <c:v>87.448260679031492</c:v>
                </c:pt>
                <c:pt idx="3553">
                  <c:v>87.42537135207489</c:v>
                </c:pt>
                <c:pt idx="3554">
                  <c:v>87.333389657556751</c:v>
                </c:pt>
                <c:pt idx="3555">
                  <c:v>86.429376584235555</c:v>
                </c:pt>
                <c:pt idx="3556">
                  <c:v>86.464115199616103</c:v>
                </c:pt>
                <c:pt idx="3557">
                  <c:v>85.428828008470049</c:v>
                </c:pt>
                <c:pt idx="3558">
                  <c:v>86.228855703287905</c:v>
                </c:pt>
                <c:pt idx="3559">
                  <c:v>86.912337857897427</c:v>
                </c:pt>
                <c:pt idx="3560">
                  <c:v>86.700617497951299</c:v>
                </c:pt>
                <c:pt idx="3561">
                  <c:v>85.855818323752416</c:v>
                </c:pt>
                <c:pt idx="3562">
                  <c:v>87.00553493938925</c:v>
                </c:pt>
                <c:pt idx="3563">
                  <c:v>86.660419461409944</c:v>
                </c:pt>
                <c:pt idx="3564">
                  <c:v>86.201255622527455</c:v>
                </c:pt>
                <c:pt idx="3565">
                  <c:v>86.54653034874454</c:v>
                </c:pt>
                <c:pt idx="3566">
                  <c:v>88.050090950634257</c:v>
                </c:pt>
                <c:pt idx="3567">
                  <c:v>89.474036564325402</c:v>
                </c:pt>
                <c:pt idx="3568">
                  <c:v>89.083446849251985</c:v>
                </c:pt>
                <c:pt idx="3569">
                  <c:v>89.420469067696743</c:v>
                </c:pt>
                <c:pt idx="3570">
                  <c:v>90.219654250331317</c:v>
                </c:pt>
                <c:pt idx="3571">
                  <c:v>90.33779306315499</c:v>
                </c:pt>
                <c:pt idx="3572">
                  <c:v>89.381293844905144</c:v>
                </c:pt>
                <c:pt idx="3573">
                  <c:v>90.019255956776334</c:v>
                </c:pt>
                <c:pt idx="3574">
                  <c:v>87.991905595068999</c:v>
                </c:pt>
                <c:pt idx="3575">
                  <c:v>86.598576191349011</c:v>
                </c:pt>
                <c:pt idx="3576">
                  <c:v>87.261585357214827</c:v>
                </c:pt>
                <c:pt idx="3577">
                  <c:v>87.925099841948324</c:v>
                </c:pt>
                <c:pt idx="3578">
                  <c:v>88.789525133553539</c:v>
                </c:pt>
                <c:pt idx="3579">
                  <c:v>88.211925024328309</c:v>
                </c:pt>
                <c:pt idx="3580">
                  <c:v>86.297547812254933</c:v>
                </c:pt>
                <c:pt idx="3581">
                  <c:v>85.597613574601453</c:v>
                </c:pt>
                <c:pt idx="3582">
                  <c:v>85.563215339441882</c:v>
                </c:pt>
                <c:pt idx="3583">
                  <c:v>85.472437774263682</c:v>
                </c:pt>
                <c:pt idx="3584">
                  <c:v>85.701452063769352</c:v>
                </c:pt>
                <c:pt idx="3585">
                  <c:v>85.338936636805457</c:v>
                </c:pt>
                <c:pt idx="3586">
                  <c:v>85.063792907959936</c:v>
                </c:pt>
                <c:pt idx="3587">
                  <c:v>84.616813474143555</c:v>
                </c:pt>
                <c:pt idx="3588">
                  <c:v>83.895468649356758</c:v>
                </c:pt>
                <c:pt idx="3589">
                  <c:v>83.042352512800235</c:v>
                </c:pt>
                <c:pt idx="3590">
                  <c:v>83.872487612844026</c:v>
                </c:pt>
                <c:pt idx="3591">
                  <c:v>83.595591442876227</c:v>
                </c:pt>
                <c:pt idx="3592">
                  <c:v>82.81945374472717</c:v>
                </c:pt>
                <c:pt idx="3593">
                  <c:v>83.681758423076943</c:v>
                </c:pt>
                <c:pt idx="3594">
                  <c:v>83.674593245138325</c:v>
                </c:pt>
                <c:pt idx="3595">
                  <c:v>83.762405919713515</c:v>
                </c:pt>
                <c:pt idx="3596">
                  <c:v>83.343459435074948</c:v>
                </c:pt>
                <c:pt idx="3597">
                  <c:v>84.320900876652232</c:v>
                </c:pt>
                <c:pt idx="3598">
                  <c:v>85.394052365389598</c:v>
                </c:pt>
                <c:pt idx="3599">
                  <c:v>85.883678636851428</c:v>
                </c:pt>
                <c:pt idx="3600">
                  <c:v>86.112546459488243</c:v>
                </c:pt>
                <c:pt idx="3601">
                  <c:v>86.679452428228871</c:v>
                </c:pt>
                <c:pt idx="3602">
                  <c:v>87.51473681251565</c:v>
                </c:pt>
                <c:pt idx="3603">
                  <c:v>88.36432549156396</c:v>
                </c:pt>
                <c:pt idx="3604">
                  <c:v>88.559143558974696</c:v>
                </c:pt>
                <c:pt idx="3605">
                  <c:v>88.882091564629789</c:v>
                </c:pt>
                <c:pt idx="3606">
                  <c:v>88.261635768451967</c:v>
                </c:pt>
                <c:pt idx="3607">
                  <c:v>88.32511463222184</c:v>
                </c:pt>
                <c:pt idx="3608">
                  <c:v>87.025492035683499</c:v>
                </c:pt>
                <c:pt idx="3609">
                  <c:v>87.401023151145353</c:v>
                </c:pt>
                <c:pt idx="3610">
                  <c:v>87.293184644208026</c:v>
                </c:pt>
                <c:pt idx="3611">
                  <c:v>88.09610829404842</c:v>
                </c:pt>
                <c:pt idx="3612">
                  <c:v>88.282631568713612</c:v>
                </c:pt>
                <c:pt idx="3613">
                  <c:v>88.109639698335059</c:v>
                </c:pt>
                <c:pt idx="3614">
                  <c:v>86.901346555869694</c:v>
                </c:pt>
                <c:pt idx="3615">
                  <c:v>86.022210489654654</c:v>
                </c:pt>
                <c:pt idx="3616">
                  <c:v>86.542599319450076</c:v>
                </c:pt>
                <c:pt idx="3617">
                  <c:v>86.09464743660682</c:v>
                </c:pt>
                <c:pt idx="3618">
                  <c:v>85.641890188890272</c:v>
                </c:pt>
                <c:pt idx="3619">
                  <c:v>85.98944310886354</c:v>
                </c:pt>
                <c:pt idx="3620">
                  <c:v>86.66823412473552</c:v>
                </c:pt>
                <c:pt idx="3621">
                  <c:v>86.491780242427296</c:v>
                </c:pt>
                <c:pt idx="3622">
                  <c:v>85.705952537628761</c:v>
                </c:pt>
                <c:pt idx="3623">
                  <c:v>84.950973620759896</c:v>
                </c:pt>
                <c:pt idx="3624">
                  <c:v>85.320283926153223</c:v>
                </c:pt>
                <c:pt idx="3625">
                  <c:v>84.789262781465496</c:v>
                </c:pt>
                <c:pt idx="3626">
                  <c:v>85.809256425481053</c:v>
                </c:pt>
                <c:pt idx="3627">
                  <c:v>86.759839853595281</c:v>
                </c:pt>
                <c:pt idx="3628">
                  <c:v>86.820914218858135</c:v>
                </c:pt>
                <c:pt idx="3629">
                  <c:v>86.726641464013028</c:v>
                </c:pt>
                <c:pt idx="3630">
                  <c:v>87.30807549044826</c:v>
                </c:pt>
                <c:pt idx="3631">
                  <c:v>88.131359093333316</c:v>
                </c:pt>
                <c:pt idx="3632">
                  <c:v>87.996962474622649</c:v>
                </c:pt>
                <c:pt idx="3633">
                  <c:v>86.949022016638139</c:v>
                </c:pt>
                <c:pt idx="3634">
                  <c:v>86.567259810262058</c:v>
                </c:pt>
                <c:pt idx="3635">
                  <c:v>87.610007684146112</c:v>
                </c:pt>
                <c:pt idx="3636">
                  <c:v>87.684323916045884</c:v>
                </c:pt>
                <c:pt idx="3637">
                  <c:v>87.589303943812013</c:v>
                </c:pt>
                <c:pt idx="3638">
                  <c:v>86.46691622583387</c:v>
                </c:pt>
                <c:pt idx="3639">
                  <c:v>86.884971407934827</c:v>
                </c:pt>
                <c:pt idx="3640">
                  <c:v>87.143573245619592</c:v>
                </c:pt>
                <c:pt idx="3641">
                  <c:v>88.570928535945413</c:v>
                </c:pt>
                <c:pt idx="3642">
                  <c:v>88.240266199796508</c:v>
                </c:pt>
                <c:pt idx="3643">
                  <c:v>90.016864967304144</c:v>
                </c:pt>
                <c:pt idx="3644">
                  <c:v>89.924467126010654</c:v>
                </c:pt>
                <c:pt idx="3645">
                  <c:v>90.051972365683113</c:v>
                </c:pt>
                <c:pt idx="3646">
                  <c:v>90.399087571455709</c:v>
                </c:pt>
                <c:pt idx="3647">
                  <c:v>91.652812308303893</c:v>
                </c:pt>
                <c:pt idx="3648">
                  <c:v>92.620884129013703</c:v>
                </c:pt>
                <c:pt idx="3649">
                  <c:v>91.668489591797012</c:v>
                </c:pt>
                <c:pt idx="3650">
                  <c:v>91.553669687633061</c:v>
                </c:pt>
                <c:pt idx="3651">
                  <c:v>92.661518376338734</c:v>
                </c:pt>
                <c:pt idx="3652">
                  <c:v>93.491307676859364</c:v>
                </c:pt>
                <c:pt idx="3653">
                  <c:v>93.178775638777239</c:v>
                </c:pt>
                <c:pt idx="3654">
                  <c:v>94.227229127204495</c:v>
                </c:pt>
                <c:pt idx="3655">
                  <c:v>93.950032216774474</c:v>
                </c:pt>
                <c:pt idx="3656">
                  <c:v>93.84379780778545</c:v>
                </c:pt>
                <c:pt idx="3657">
                  <c:v>93.93632511597923</c:v>
                </c:pt>
                <c:pt idx="3658">
                  <c:v>94.195630534982186</c:v>
                </c:pt>
                <c:pt idx="3659">
                  <c:v>94.120936508943203</c:v>
                </c:pt>
                <c:pt idx="3660">
                  <c:v>93.018819474100866</c:v>
                </c:pt>
                <c:pt idx="3661">
                  <c:v>93.57960094758451</c:v>
                </c:pt>
                <c:pt idx="3662">
                  <c:v>94.256558379092638</c:v>
                </c:pt>
                <c:pt idx="3663">
                  <c:v>94.394213276325161</c:v>
                </c:pt>
                <c:pt idx="3664">
                  <c:v>95.033466678346244</c:v>
                </c:pt>
                <c:pt idx="3665">
                  <c:v>95.580105912232099</c:v>
                </c:pt>
                <c:pt idx="3666">
                  <c:v>96.612707352393016</c:v>
                </c:pt>
                <c:pt idx="3667">
                  <c:v>95.675223294569832</c:v>
                </c:pt>
                <c:pt idx="3668">
                  <c:v>93.996781467952985</c:v>
                </c:pt>
                <c:pt idx="3669">
                  <c:v>94.207831808155262</c:v>
                </c:pt>
                <c:pt idx="3670">
                  <c:v>94.446089850806004</c:v>
                </c:pt>
                <c:pt idx="3671">
                  <c:v>95.01844704317044</c:v>
                </c:pt>
                <c:pt idx="3672">
                  <c:v>96.113464962472591</c:v>
                </c:pt>
                <c:pt idx="3673">
                  <c:v>95.346659054161535</c:v>
                </c:pt>
                <c:pt idx="3674">
                  <c:v>95.79773389250002</c:v>
                </c:pt>
                <c:pt idx="3675">
                  <c:v>96.143910888229271</c:v>
                </c:pt>
                <c:pt idx="3676">
                  <c:v>96.667760339658713</c:v>
                </c:pt>
                <c:pt idx="3677">
                  <c:v>95.997686099323971</c:v>
                </c:pt>
                <c:pt idx="3678">
                  <c:v>95.422151811761395</c:v>
                </c:pt>
                <c:pt idx="3679">
                  <c:v>94.404736735990411</c:v>
                </c:pt>
                <c:pt idx="3680">
                  <c:v>93.55840942375761</c:v>
                </c:pt>
                <c:pt idx="3681">
                  <c:v>93.879720080535094</c:v>
                </c:pt>
                <c:pt idx="3682">
                  <c:v>94.993530424108158</c:v>
                </c:pt>
                <c:pt idx="3683">
                  <c:v>94.916853786819061</c:v>
                </c:pt>
                <c:pt idx="3684">
                  <c:v>95.468967330692593</c:v>
                </c:pt>
                <c:pt idx="3685">
                  <c:v>94.401152179654304</c:v>
                </c:pt>
                <c:pt idx="3686">
                  <c:v>95.889738403393963</c:v>
                </c:pt>
                <c:pt idx="3687">
                  <c:v>97.137151022168027</c:v>
                </c:pt>
                <c:pt idx="3688">
                  <c:v>97.530615454026275</c:v>
                </c:pt>
                <c:pt idx="3689">
                  <c:v>99.98468534885572</c:v>
                </c:pt>
                <c:pt idx="3690">
                  <c:v>102.33970969401432</c:v>
                </c:pt>
                <c:pt idx="3691">
                  <c:v>105.79114856935306</c:v>
                </c:pt>
                <c:pt idx="3692">
                  <c:v>108.29442542956143</c:v>
                </c:pt>
                <c:pt idx="3693">
                  <c:v>104.47018458877734</c:v>
                </c:pt>
                <c:pt idx="3694">
                  <c:v>104.7095321337641</c:v>
                </c:pt>
                <c:pt idx="3695">
                  <c:v>106.84227618948387</c:v>
                </c:pt>
                <c:pt idx="3696">
                  <c:v>104.25750158220293</c:v>
                </c:pt>
                <c:pt idx="3697">
                  <c:v>105.23905393963236</c:v>
                </c:pt>
                <c:pt idx="3698">
                  <c:v>106.96776649869632</c:v>
                </c:pt>
                <c:pt idx="3699">
                  <c:v>108.41810257834523</c:v>
                </c:pt>
                <c:pt idx="3700">
                  <c:v>109.50516891254503</c:v>
                </c:pt>
                <c:pt idx="3701">
                  <c:v>111.53985002319669</c:v>
                </c:pt>
                <c:pt idx="3702">
                  <c:v>111.62225947722662</c:v>
                </c:pt>
                <c:pt idx="3703">
                  <c:v>112.69155065698197</c:v>
                </c:pt>
                <c:pt idx="3704">
                  <c:v>111.96486796231002</c:v>
                </c:pt>
                <c:pt idx="3705">
                  <c:v>108.7794178600237</c:v>
                </c:pt>
                <c:pt idx="3706">
                  <c:v>109.10834254462172</c:v>
                </c:pt>
                <c:pt idx="3707">
                  <c:v>106.01660440370541</c:v>
                </c:pt>
                <c:pt idx="3708">
                  <c:v>105.75637336825272</c:v>
                </c:pt>
                <c:pt idx="3709">
                  <c:v>106.07459054789285</c:v>
                </c:pt>
                <c:pt idx="3710">
                  <c:v>105.23637587657295</c:v>
                </c:pt>
                <c:pt idx="3711">
                  <c:v>106.10195276935856</c:v>
                </c:pt>
                <c:pt idx="3712">
                  <c:v>105.54629312099499</c:v>
                </c:pt>
                <c:pt idx="3713">
                  <c:v>106.5633620786984</c:v>
                </c:pt>
                <c:pt idx="3714">
                  <c:v>106.30819054004168</c:v>
                </c:pt>
                <c:pt idx="3715">
                  <c:v>106.75317111911187</c:v>
                </c:pt>
                <c:pt idx="3716">
                  <c:v>108.97279847435439</c:v>
                </c:pt>
                <c:pt idx="3717">
                  <c:v>109.15336530904631</c:v>
                </c:pt>
                <c:pt idx="3718">
                  <c:v>107.81876361336131</c:v>
                </c:pt>
                <c:pt idx="3719">
                  <c:v>106.98186774723601</c:v>
                </c:pt>
                <c:pt idx="3720">
                  <c:v>108.46697645560157</c:v>
                </c:pt>
                <c:pt idx="3721">
                  <c:v>106.09021027406311</c:v>
                </c:pt>
                <c:pt idx="3722">
                  <c:v>105.27796846058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1E-4BA7-BB3A-51286C398967}"/>
            </c:ext>
          </c:extLst>
        </c:ser>
        <c:ser>
          <c:idx val="1"/>
          <c:order val="1"/>
          <c:tx>
            <c:strRef>
              <c:f>'M16. ábra_chart'!$F$9</c:f>
              <c:strCache>
                <c:ptCount val="1"/>
                <c:pt idx="0">
                  <c:v>Forint/euro árfolyam 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3732</c:f>
              <c:numCache>
                <c:formatCode>yyyy/mmm/dd</c:formatCode>
                <c:ptCount val="372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</c:numCache>
            </c:numRef>
          </c:cat>
          <c:val>
            <c:numRef>
              <c:f>'M16. ábra_chart'!$F$10:$F$3732</c:f>
              <c:numCache>
                <c:formatCode>0.00</c:formatCode>
                <c:ptCount val="3723"/>
                <c:pt idx="0">
                  <c:v>0</c:v>
                </c:pt>
                <c:pt idx="1">
                  <c:v>-0.3675543458506958</c:v>
                </c:pt>
                <c:pt idx="2">
                  <c:v>-0.94494670828704219</c:v>
                </c:pt>
                <c:pt idx="3">
                  <c:v>-0.73378853427277235</c:v>
                </c:pt>
                <c:pt idx="4">
                  <c:v>-0.80568990664560136</c:v>
                </c:pt>
                <c:pt idx="5">
                  <c:v>-1.0819624283486928</c:v>
                </c:pt>
                <c:pt idx="6">
                  <c:v>-0.82001036329616417</c:v>
                </c:pt>
                <c:pt idx="7">
                  <c:v>-1.0833295252160369</c:v>
                </c:pt>
                <c:pt idx="8">
                  <c:v>-0.96377418586709451</c:v>
                </c:pt>
                <c:pt idx="9">
                  <c:v>-0.74349147841100693</c:v>
                </c:pt>
                <c:pt idx="10">
                  <c:v>-1.0602341659646908</c:v>
                </c:pt>
                <c:pt idx="11">
                  <c:v>-0.57624024039706345</c:v>
                </c:pt>
                <c:pt idx="12">
                  <c:v>-0.28910064319599416</c:v>
                </c:pt>
                <c:pt idx="13">
                  <c:v>-0.29807849758464178</c:v>
                </c:pt>
                <c:pt idx="14">
                  <c:v>-0.75455303084229763</c:v>
                </c:pt>
                <c:pt idx="15">
                  <c:v>-1.0487816727553168</c:v>
                </c:pt>
                <c:pt idx="16">
                  <c:v>-1.0383293572854058</c:v>
                </c:pt>
                <c:pt idx="17">
                  <c:v>-1.4547332202082375</c:v>
                </c:pt>
                <c:pt idx="18">
                  <c:v>-0.60703981159764275</c:v>
                </c:pt>
                <c:pt idx="19">
                  <c:v>-0.53303359249255999</c:v>
                </c:pt>
                <c:pt idx="20">
                  <c:v>-0.27853869973200052</c:v>
                </c:pt>
                <c:pt idx="21">
                  <c:v>-0.27016895143916475</c:v>
                </c:pt>
                <c:pt idx="22">
                  <c:v>-0.37699399920861909</c:v>
                </c:pt>
                <c:pt idx="23">
                  <c:v>-0.57344424156264839</c:v>
                </c:pt>
                <c:pt idx="24">
                  <c:v>-0.77790688138440478</c:v>
                </c:pt>
                <c:pt idx="25">
                  <c:v>-0.72181766817932536</c:v>
                </c:pt>
                <c:pt idx="26">
                  <c:v>-0.74916955585236922</c:v>
                </c:pt>
                <c:pt idx="27">
                  <c:v>-0.49215201477498249</c:v>
                </c:pt>
                <c:pt idx="28">
                  <c:v>-0.87035797095985634</c:v>
                </c:pt>
                <c:pt idx="29">
                  <c:v>-0.71061591455112705</c:v>
                </c:pt>
                <c:pt idx="30">
                  <c:v>-0.48490478878373544</c:v>
                </c:pt>
                <c:pt idx="31">
                  <c:v>-0.35045087042918643</c:v>
                </c:pt>
                <c:pt idx="32">
                  <c:v>-0.67564520621198332</c:v>
                </c:pt>
                <c:pt idx="33">
                  <c:v>-0.49414228015709494</c:v>
                </c:pt>
                <c:pt idx="34">
                  <c:v>-0.27085374290635178</c:v>
                </c:pt>
                <c:pt idx="35">
                  <c:v>-0.3000343095140745</c:v>
                </c:pt>
                <c:pt idx="36">
                  <c:v>-1.8335476592157285E-2</c:v>
                </c:pt>
                <c:pt idx="37">
                  <c:v>0.51670254224986945</c:v>
                </c:pt>
                <c:pt idx="38">
                  <c:v>0.38743499561930683</c:v>
                </c:pt>
                <c:pt idx="39">
                  <c:v>-0.19621527413203887</c:v>
                </c:pt>
                <c:pt idx="40">
                  <c:v>-5.9938328418762676E-2</c:v>
                </c:pt>
                <c:pt idx="41">
                  <c:v>0.26769672819630941</c:v>
                </c:pt>
                <c:pt idx="42">
                  <c:v>0.21722789293818767</c:v>
                </c:pt>
                <c:pt idx="43">
                  <c:v>0.60309108589902127</c:v>
                </c:pt>
                <c:pt idx="44">
                  <c:v>0.75454564422916537</c:v>
                </c:pt>
                <c:pt idx="45">
                  <c:v>0.83119941453138058</c:v>
                </c:pt>
                <c:pt idx="46">
                  <c:v>0.91061816454525157</c:v>
                </c:pt>
                <c:pt idx="47">
                  <c:v>2.3578550171400536</c:v>
                </c:pt>
                <c:pt idx="48">
                  <c:v>2.0067376389412583</c:v>
                </c:pt>
                <c:pt idx="49">
                  <c:v>2.6291657221285458</c:v>
                </c:pt>
                <c:pt idx="50">
                  <c:v>4.3209863132997128</c:v>
                </c:pt>
                <c:pt idx="51">
                  <c:v>3.7705375645409767</c:v>
                </c:pt>
                <c:pt idx="52">
                  <c:v>3.5815318252665707</c:v>
                </c:pt>
                <c:pt idx="53">
                  <c:v>2.8311923981814369</c:v>
                </c:pt>
                <c:pt idx="54">
                  <c:v>3.0653767558790568</c:v>
                </c:pt>
                <c:pt idx="55">
                  <c:v>3.9232027357127164</c:v>
                </c:pt>
                <c:pt idx="56">
                  <c:v>4.8417217547941371</c:v>
                </c:pt>
                <c:pt idx="57">
                  <c:v>4.7654736099616679</c:v>
                </c:pt>
                <c:pt idx="58">
                  <c:v>4.5679895160725792</c:v>
                </c:pt>
                <c:pt idx="59">
                  <c:v>4.1492489535275512</c:v>
                </c:pt>
                <c:pt idx="60">
                  <c:v>5.3593224259732786</c:v>
                </c:pt>
                <c:pt idx="61">
                  <c:v>5.1479454464838259</c:v>
                </c:pt>
                <c:pt idx="62">
                  <c:v>5.4893592115259127</c:v>
                </c:pt>
                <c:pt idx="63">
                  <c:v>5.1390320846128823</c:v>
                </c:pt>
                <c:pt idx="64">
                  <c:v>4.4881017805997958</c:v>
                </c:pt>
                <c:pt idx="65">
                  <c:v>4.0602913418183562</c:v>
                </c:pt>
                <c:pt idx="66">
                  <c:v>5.1209666477747939</c:v>
                </c:pt>
                <c:pt idx="67">
                  <c:v>5.4018960005019379</c:v>
                </c:pt>
                <c:pt idx="68">
                  <c:v>6.0409593256715688</c:v>
                </c:pt>
                <c:pt idx="69">
                  <c:v>5.9061469655184329</c:v>
                </c:pt>
                <c:pt idx="70">
                  <c:v>5.0960088343703358</c:v>
                </c:pt>
                <c:pt idx="71">
                  <c:v>4.6813894316609206</c:v>
                </c:pt>
                <c:pt idx="72">
                  <c:v>4.9987464308118401</c:v>
                </c:pt>
                <c:pt idx="73">
                  <c:v>5.758589291417282</c:v>
                </c:pt>
                <c:pt idx="74">
                  <c:v>5.6198319923016271</c:v>
                </c:pt>
                <c:pt idx="75">
                  <c:v>5.4351293096431386</c:v>
                </c:pt>
                <c:pt idx="76">
                  <c:v>4.6900099882126289</c:v>
                </c:pt>
                <c:pt idx="77">
                  <c:v>5.3626816433320679</c:v>
                </c:pt>
                <c:pt idx="78">
                  <c:v>5.2683695983965606</c:v>
                </c:pt>
                <c:pt idx="79">
                  <c:v>4.3402172492704505</c:v>
                </c:pt>
                <c:pt idx="80">
                  <c:v>3.9407932574000215</c:v>
                </c:pt>
                <c:pt idx="81">
                  <c:v>4.5556719968870896</c:v>
                </c:pt>
                <c:pt idx="82">
                  <c:v>4.9751349278208234</c:v>
                </c:pt>
                <c:pt idx="83">
                  <c:v>4.3116062354121354</c:v>
                </c:pt>
                <c:pt idx="84">
                  <c:v>4.2743492425566965</c:v>
                </c:pt>
                <c:pt idx="85">
                  <c:v>4.2191322554083976</c:v>
                </c:pt>
                <c:pt idx="86">
                  <c:v>3.9875534186371464</c:v>
                </c:pt>
                <c:pt idx="87">
                  <c:v>2.9411625119902363</c:v>
                </c:pt>
                <c:pt idx="88">
                  <c:v>3.0240835178253933</c:v>
                </c:pt>
                <c:pt idx="89">
                  <c:v>3.0496138342393397</c:v>
                </c:pt>
                <c:pt idx="90">
                  <c:v>2.4567163012040094</c:v>
                </c:pt>
                <c:pt idx="91">
                  <c:v>3.2795001997117268</c:v>
                </c:pt>
                <c:pt idx="92">
                  <c:v>3.2800521721010778</c:v>
                </c:pt>
                <c:pt idx="93">
                  <c:v>3.6129267965074208</c:v>
                </c:pt>
                <c:pt idx="94">
                  <c:v>5.5511643927661947</c:v>
                </c:pt>
                <c:pt idx="95">
                  <c:v>5.2737922767259526</c:v>
                </c:pt>
                <c:pt idx="96">
                  <c:v>3.9511147865646246</c:v>
                </c:pt>
                <c:pt idx="97">
                  <c:v>5.2564746586662325</c:v>
                </c:pt>
                <c:pt idx="98">
                  <c:v>4.2692409626613692</c:v>
                </c:pt>
                <c:pt idx="99">
                  <c:v>4.4689414668631633</c:v>
                </c:pt>
                <c:pt idx="100">
                  <c:v>4.494069833459502</c:v>
                </c:pt>
                <c:pt idx="101">
                  <c:v>4.2366131353522185</c:v>
                </c:pt>
                <c:pt idx="102">
                  <c:v>3.8909468549402471</c:v>
                </c:pt>
                <c:pt idx="103">
                  <c:v>3.3889596661142996</c:v>
                </c:pt>
                <c:pt idx="104">
                  <c:v>3.1608818520345361</c:v>
                </c:pt>
                <c:pt idx="105">
                  <c:v>3.2036300843705234</c:v>
                </c:pt>
                <c:pt idx="106">
                  <c:v>3.5940047359402927</c:v>
                </c:pt>
                <c:pt idx="107">
                  <c:v>4.0669735686246433</c:v>
                </c:pt>
                <c:pt idx="108">
                  <c:v>3.7593205740675151</c:v>
                </c:pt>
                <c:pt idx="109">
                  <c:v>3.931956896918809</c:v>
                </c:pt>
                <c:pt idx="110">
                  <c:v>4.4141230993871572</c:v>
                </c:pt>
                <c:pt idx="111">
                  <c:v>4.0841905399265022</c:v>
                </c:pt>
                <c:pt idx="112">
                  <c:v>3.5821205216793661</c:v>
                </c:pt>
                <c:pt idx="113">
                  <c:v>4.3917596820043814</c:v>
                </c:pt>
                <c:pt idx="114">
                  <c:v>4.8281238761684886</c:v>
                </c:pt>
                <c:pt idx="115">
                  <c:v>6.2672741153513734</c:v>
                </c:pt>
                <c:pt idx="116">
                  <c:v>6.3968041546736742</c:v>
                </c:pt>
                <c:pt idx="117">
                  <c:v>7.0105987434838646</c:v>
                </c:pt>
                <c:pt idx="118">
                  <c:v>7.3573952823956512</c:v>
                </c:pt>
                <c:pt idx="119">
                  <c:v>8.3788988970828768</c:v>
                </c:pt>
                <c:pt idx="120">
                  <c:v>9.6075621835101099</c:v>
                </c:pt>
                <c:pt idx="121">
                  <c:v>9.5139402517510305</c:v>
                </c:pt>
                <c:pt idx="122">
                  <c:v>9.7606795378441635</c:v>
                </c:pt>
                <c:pt idx="123">
                  <c:v>9.5963172295464574</c:v>
                </c:pt>
                <c:pt idx="124">
                  <c:v>10.714296761851294</c:v>
                </c:pt>
                <c:pt idx="125">
                  <c:v>10.935633413481449</c:v>
                </c:pt>
                <c:pt idx="126">
                  <c:v>10.491432042362604</c:v>
                </c:pt>
                <c:pt idx="127">
                  <c:v>10.897460482932431</c:v>
                </c:pt>
                <c:pt idx="128">
                  <c:v>11.985825418738628</c:v>
                </c:pt>
                <c:pt idx="129">
                  <c:v>11.995495779807275</c:v>
                </c:pt>
                <c:pt idx="130">
                  <c:v>11.065144182050002</c:v>
                </c:pt>
                <c:pt idx="131">
                  <c:v>10.469755224754905</c:v>
                </c:pt>
                <c:pt idx="132">
                  <c:v>11.69603878866987</c:v>
                </c:pt>
                <c:pt idx="133">
                  <c:v>12.114172148758296</c:v>
                </c:pt>
                <c:pt idx="134">
                  <c:v>11.549995190818008</c:v>
                </c:pt>
                <c:pt idx="135">
                  <c:v>10.549429940803257</c:v>
                </c:pt>
                <c:pt idx="136">
                  <c:v>9.4800498498605279</c:v>
                </c:pt>
                <c:pt idx="137">
                  <c:v>9.9285199197844953</c:v>
                </c:pt>
                <c:pt idx="138">
                  <c:v>11.862635714193036</c:v>
                </c:pt>
                <c:pt idx="139">
                  <c:v>11.516332642891181</c:v>
                </c:pt>
                <c:pt idx="140">
                  <c:v>10.590524062675444</c:v>
                </c:pt>
                <c:pt idx="141">
                  <c:v>10.540120059868819</c:v>
                </c:pt>
                <c:pt idx="142">
                  <c:v>9.4874554779331035</c:v>
                </c:pt>
                <c:pt idx="143">
                  <c:v>8.8758976544712773</c:v>
                </c:pt>
                <c:pt idx="144">
                  <c:v>9.7960923355663976</c:v>
                </c:pt>
                <c:pt idx="145">
                  <c:v>7.7745294886935268</c:v>
                </c:pt>
                <c:pt idx="146">
                  <c:v>7.9427440040867658</c:v>
                </c:pt>
                <c:pt idx="147">
                  <c:v>7.6629523950544565</c:v>
                </c:pt>
                <c:pt idx="148">
                  <c:v>7.5137649456338718</c:v>
                </c:pt>
                <c:pt idx="149">
                  <c:v>7.7758492362436593</c:v>
                </c:pt>
                <c:pt idx="150">
                  <c:v>7.683131559418177</c:v>
                </c:pt>
                <c:pt idx="151">
                  <c:v>8.6534899339079541</c:v>
                </c:pt>
                <c:pt idx="152">
                  <c:v>7.7133148279921571</c:v>
                </c:pt>
                <c:pt idx="153">
                  <c:v>7.8227181102045407</c:v>
                </c:pt>
                <c:pt idx="154">
                  <c:v>7.7253148069422073</c:v>
                </c:pt>
                <c:pt idx="155">
                  <c:v>6.7479410773570114</c:v>
                </c:pt>
                <c:pt idx="156">
                  <c:v>6.7396231315920208</c:v>
                </c:pt>
                <c:pt idx="157">
                  <c:v>6.6323428090358627</c:v>
                </c:pt>
                <c:pt idx="158">
                  <c:v>6.9932082827367958</c:v>
                </c:pt>
                <c:pt idx="159">
                  <c:v>6.9523455500267062</c:v>
                </c:pt>
                <c:pt idx="160">
                  <c:v>8.3014573763110953</c:v>
                </c:pt>
                <c:pt idx="161">
                  <c:v>8.6980774670375247</c:v>
                </c:pt>
                <c:pt idx="162">
                  <c:v>8.3410635113092333</c:v>
                </c:pt>
                <c:pt idx="163">
                  <c:v>8.7365307862310004</c:v>
                </c:pt>
                <c:pt idx="164">
                  <c:v>10.17988797231526</c:v>
                </c:pt>
                <c:pt idx="165">
                  <c:v>10.13222800946405</c:v>
                </c:pt>
                <c:pt idx="166">
                  <c:v>9.5208115802784867</c:v>
                </c:pt>
                <c:pt idx="167">
                  <c:v>10.001024263690116</c:v>
                </c:pt>
                <c:pt idx="168">
                  <c:v>10.519290611656661</c:v>
                </c:pt>
                <c:pt idx="169">
                  <c:v>10.106995601503765</c:v>
                </c:pt>
                <c:pt idx="170">
                  <c:v>9.5752763297271226</c:v>
                </c:pt>
                <c:pt idx="171">
                  <c:v>9.178921355599833</c:v>
                </c:pt>
                <c:pt idx="172">
                  <c:v>8.8656965900521634</c:v>
                </c:pt>
                <c:pt idx="173">
                  <c:v>9.6631581118069132</c:v>
                </c:pt>
                <c:pt idx="174">
                  <c:v>10.041149288496198</c:v>
                </c:pt>
                <c:pt idx="175">
                  <c:v>9.5755432759759618</c:v>
                </c:pt>
                <c:pt idx="176">
                  <c:v>9.3139543080755338</c:v>
                </c:pt>
                <c:pt idx="177">
                  <c:v>9.6561789406677043</c:v>
                </c:pt>
                <c:pt idx="178">
                  <c:v>8.7622017487620329</c:v>
                </c:pt>
                <c:pt idx="179">
                  <c:v>9.1031616895341116</c:v>
                </c:pt>
                <c:pt idx="180">
                  <c:v>9.0242811108121721</c:v>
                </c:pt>
                <c:pt idx="181">
                  <c:v>8.2743331066446721</c:v>
                </c:pt>
                <c:pt idx="182">
                  <c:v>8.1107427681426323</c:v>
                </c:pt>
                <c:pt idx="183">
                  <c:v>8.2757719499993101</c:v>
                </c:pt>
                <c:pt idx="184">
                  <c:v>6.8437212508413836</c:v>
                </c:pt>
                <c:pt idx="185">
                  <c:v>7.2546004797918506</c:v>
                </c:pt>
                <c:pt idx="186">
                  <c:v>8.6439803828566308</c:v>
                </c:pt>
                <c:pt idx="187">
                  <c:v>8.9889310624237559</c:v>
                </c:pt>
                <c:pt idx="188">
                  <c:v>9.4269393465036266</c:v>
                </c:pt>
                <c:pt idx="189">
                  <c:v>9.7438677919827743</c:v>
                </c:pt>
                <c:pt idx="190">
                  <c:v>8.9493693262847387</c:v>
                </c:pt>
                <c:pt idx="191">
                  <c:v>7.7909606420633049</c:v>
                </c:pt>
                <c:pt idx="192">
                  <c:v>8.169957451517984</c:v>
                </c:pt>
                <c:pt idx="193">
                  <c:v>8.0112443089976004</c:v>
                </c:pt>
                <c:pt idx="194">
                  <c:v>8.0102598382951093</c:v>
                </c:pt>
                <c:pt idx="195">
                  <c:v>8.8679943713997567</c:v>
                </c:pt>
                <c:pt idx="196">
                  <c:v>9.3140588451205986</c:v>
                </c:pt>
                <c:pt idx="197">
                  <c:v>8.8890127137558181</c:v>
                </c:pt>
                <c:pt idx="198">
                  <c:v>8.520117518724124</c:v>
                </c:pt>
                <c:pt idx="199">
                  <c:v>7.5213620806414916</c:v>
                </c:pt>
                <c:pt idx="200">
                  <c:v>7.5944693358359627</c:v>
                </c:pt>
                <c:pt idx="201">
                  <c:v>6.4221542692050271</c:v>
                </c:pt>
                <c:pt idx="202">
                  <c:v>5.5383806592537166</c:v>
                </c:pt>
                <c:pt idx="203">
                  <c:v>4.9248437451745675</c:v>
                </c:pt>
                <c:pt idx="204">
                  <c:v>4.7586718793135363</c:v>
                </c:pt>
                <c:pt idx="205">
                  <c:v>5.2046828815733193</c:v>
                </c:pt>
                <c:pt idx="206">
                  <c:v>5.5589795828922872</c:v>
                </c:pt>
                <c:pt idx="207">
                  <c:v>5.0815472027112341</c:v>
                </c:pt>
                <c:pt idx="208">
                  <c:v>4.0941282126571998</c:v>
                </c:pt>
                <c:pt idx="209">
                  <c:v>4.0743840613206794</c:v>
                </c:pt>
                <c:pt idx="210">
                  <c:v>4.4725602064204617</c:v>
                </c:pt>
                <c:pt idx="211">
                  <c:v>3.9174190626712901</c:v>
                </c:pt>
                <c:pt idx="212">
                  <c:v>3.7008166870684089</c:v>
                </c:pt>
                <c:pt idx="213">
                  <c:v>3.0523663495739983</c:v>
                </c:pt>
                <c:pt idx="214">
                  <c:v>3.2573455443305033</c:v>
                </c:pt>
                <c:pt idx="215">
                  <c:v>3.7150655922672193</c:v>
                </c:pt>
                <c:pt idx="216">
                  <c:v>3.2112098496046126</c:v>
                </c:pt>
                <c:pt idx="217">
                  <c:v>2.8787371428944164</c:v>
                </c:pt>
                <c:pt idx="218">
                  <c:v>2.9043602761068099</c:v>
                </c:pt>
                <c:pt idx="219">
                  <c:v>2.9102691738673636</c:v>
                </c:pt>
                <c:pt idx="220">
                  <c:v>2.7234215776769988</c:v>
                </c:pt>
                <c:pt idx="221">
                  <c:v>3.1726971520749103</c:v>
                </c:pt>
                <c:pt idx="222">
                  <c:v>3.4254617933338505</c:v>
                </c:pt>
                <c:pt idx="223">
                  <c:v>3.1343364903096083</c:v>
                </c:pt>
                <c:pt idx="224">
                  <c:v>3.0730098498933156</c:v>
                </c:pt>
                <c:pt idx="225">
                  <c:v>2.7790647294479109</c:v>
                </c:pt>
                <c:pt idx="226">
                  <c:v>2.3082944422848861</c:v>
                </c:pt>
                <c:pt idx="227">
                  <c:v>1.8285457986773279</c:v>
                </c:pt>
                <c:pt idx="228">
                  <c:v>1.7710293868167915</c:v>
                </c:pt>
                <c:pt idx="229">
                  <c:v>2.1388197313616741</c:v>
                </c:pt>
                <c:pt idx="230">
                  <c:v>1.79827955009213</c:v>
                </c:pt>
                <c:pt idx="231">
                  <c:v>1.694423119668631</c:v>
                </c:pt>
                <c:pt idx="232">
                  <c:v>2.3010678389822736</c:v>
                </c:pt>
                <c:pt idx="233">
                  <c:v>2.3623945930859813</c:v>
                </c:pt>
                <c:pt idx="234">
                  <c:v>2.6229662107361662</c:v>
                </c:pt>
                <c:pt idx="235">
                  <c:v>2.3230830131142577</c:v>
                </c:pt>
                <c:pt idx="236">
                  <c:v>2.2775008481715098</c:v>
                </c:pt>
                <c:pt idx="237">
                  <c:v>1.7185433022887331</c:v>
                </c:pt>
                <c:pt idx="238">
                  <c:v>1.5830433213811945</c:v>
                </c:pt>
                <c:pt idx="239">
                  <c:v>1.231811336808164</c:v>
                </c:pt>
                <c:pt idx="240">
                  <c:v>1.1416940651141072</c:v>
                </c:pt>
                <c:pt idx="241">
                  <c:v>1.0456987009688001</c:v>
                </c:pt>
                <c:pt idx="242">
                  <c:v>1.3950778491853999</c:v>
                </c:pt>
                <c:pt idx="243">
                  <c:v>1.2558513665660742</c:v>
                </c:pt>
                <c:pt idx="244">
                  <c:v>1.3809286675056098</c:v>
                </c:pt>
                <c:pt idx="245">
                  <c:v>1.0517925991512023</c:v>
                </c:pt>
                <c:pt idx="246">
                  <c:v>0.45130090100746756</c:v>
                </c:pt>
                <c:pt idx="247">
                  <c:v>1.6655993246095235E-2</c:v>
                </c:pt>
                <c:pt idx="248">
                  <c:v>2.6208279222261766E-2</c:v>
                </c:pt>
                <c:pt idx="249">
                  <c:v>0.20222535643099615</c:v>
                </c:pt>
                <c:pt idx="250">
                  <c:v>0.1279713631103796</c:v>
                </c:pt>
                <c:pt idx="251">
                  <c:v>0.3714444756220292</c:v>
                </c:pt>
                <c:pt idx="252">
                  <c:v>0.10547193616623485</c:v>
                </c:pt>
                <c:pt idx="253">
                  <c:v>-0.18297293283661142</c:v>
                </c:pt>
                <c:pt idx="254">
                  <c:v>1.065514264095313</c:v>
                </c:pt>
                <c:pt idx="255">
                  <c:v>1.007136648768947</c:v>
                </c:pt>
                <c:pt idx="256">
                  <c:v>0.63926211811660139</c:v>
                </c:pt>
                <c:pt idx="257">
                  <c:v>0.30408946221076594</c:v>
                </c:pt>
                <c:pt idx="258">
                  <c:v>-0.32033653154757147</c:v>
                </c:pt>
                <c:pt idx="259">
                  <c:v>-0.47971980454112328</c:v>
                </c:pt>
                <c:pt idx="260">
                  <c:v>-0.44140134333520153</c:v>
                </c:pt>
                <c:pt idx="261">
                  <c:v>-0.34981409212065939</c:v>
                </c:pt>
                <c:pt idx="262">
                  <c:v>-8.1473644130725109E-2</c:v>
                </c:pt>
                <c:pt idx="263">
                  <c:v>0.58552580417323696</c:v>
                </c:pt>
                <c:pt idx="264">
                  <c:v>0.76899487157702229</c:v>
                </c:pt>
                <c:pt idx="265">
                  <c:v>0.299840187105338</c:v>
                </c:pt>
                <c:pt idx="266">
                  <c:v>0.93099776764580255</c:v>
                </c:pt>
                <c:pt idx="267">
                  <c:v>1.1642132140772699</c:v>
                </c:pt>
                <c:pt idx="268">
                  <c:v>0.6392410803130355</c:v>
                </c:pt>
                <c:pt idx="269">
                  <c:v>-0.12516954350024756</c:v>
                </c:pt>
                <c:pt idx="270">
                  <c:v>-0.28315191551350205</c:v>
                </c:pt>
                <c:pt idx="271">
                  <c:v>0.43522789554168995</c:v>
                </c:pt>
                <c:pt idx="272">
                  <c:v>0.16784776957308178</c:v>
                </c:pt>
                <c:pt idx="273">
                  <c:v>-0.37019712606675137</c:v>
                </c:pt>
                <c:pt idx="274">
                  <c:v>-0.15465911056278259</c:v>
                </c:pt>
                <c:pt idx="275">
                  <c:v>9.9124407366923961E-2</c:v>
                </c:pt>
                <c:pt idx="276">
                  <c:v>0.73049460428342705</c:v>
                </c:pt>
                <c:pt idx="277">
                  <c:v>0.42814483164881345</c:v>
                </c:pt>
                <c:pt idx="278">
                  <c:v>1.8301096395247463</c:v>
                </c:pt>
                <c:pt idx="279">
                  <c:v>1.5120609531142915</c:v>
                </c:pt>
                <c:pt idx="280">
                  <c:v>1.6930046009208333</c:v>
                </c:pt>
                <c:pt idx="281">
                  <c:v>1.9716275194163746</c:v>
                </c:pt>
                <c:pt idx="282">
                  <c:v>1.006625267952721</c:v>
                </c:pt>
                <c:pt idx="283">
                  <c:v>1.0735507835076374</c:v>
                </c:pt>
                <c:pt idx="284">
                  <c:v>1.1708042105120109</c:v>
                </c:pt>
                <c:pt idx="285">
                  <c:v>0.32819305805031895</c:v>
                </c:pt>
                <c:pt idx="286">
                  <c:v>0.22054194303564589</c:v>
                </c:pt>
                <c:pt idx="287">
                  <c:v>0.42623817380076368</c:v>
                </c:pt>
                <c:pt idx="288">
                  <c:v>0.4926998422708051</c:v>
                </c:pt>
                <c:pt idx="289">
                  <c:v>0.495976370474005</c:v>
                </c:pt>
                <c:pt idx="290">
                  <c:v>1.0753114578596179</c:v>
                </c:pt>
                <c:pt idx="291">
                  <c:v>0.33785027390433875</c:v>
                </c:pt>
                <c:pt idx="292">
                  <c:v>-0.28236872933860013</c:v>
                </c:pt>
                <c:pt idx="293">
                  <c:v>0.182434414681798</c:v>
                </c:pt>
                <c:pt idx="294">
                  <c:v>-0.24847896833426475</c:v>
                </c:pt>
                <c:pt idx="295">
                  <c:v>-0.43136517671107377</c:v>
                </c:pt>
                <c:pt idx="296">
                  <c:v>-0.33153899569982048</c:v>
                </c:pt>
                <c:pt idx="297">
                  <c:v>-0.26127531802145887</c:v>
                </c:pt>
                <c:pt idx="298">
                  <c:v>-9.4588816974006118E-2</c:v>
                </c:pt>
                <c:pt idx="299">
                  <c:v>-9.6263363435489246E-3</c:v>
                </c:pt>
                <c:pt idx="300">
                  <c:v>-0.16228736137451349</c:v>
                </c:pt>
                <c:pt idx="301">
                  <c:v>1.9029833298265464</c:v>
                </c:pt>
                <c:pt idx="302">
                  <c:v>0.85828858955203646</c:v>
                </c:pt>
                <c:pt idx="303">
                  <c:v>0.84525114118407796</c:v>
                </c:pt>
                <c:pt idx="304">
                  <c:v>0.56671874373377396</c:v>
                </c:pt>
                <c:pt idx="305">
                  <c:v>0.60053839984359758</c:v>
                </c:pt>
                <c:pt idx="306">
                  <c:v>0.21201643582202667</c:v>
                </c:pt>
                <c:pt idx="307">
                  <c:v>-8.4809289510856534E-2</c:v>
                </c:pt>
                <c:pt idx="308">
                  <c:v>-0.61566634405860743</c:v>
                </c:pt>
                <c:pt idx="309">
                  <c:v>-1.1809480695240682</c:v>
                </c:pt>
                <c:pt idx="310">
                  <c:v>-1.3730183143639274</c:v>
                </c:pt>
                <c:pt idx="311">
                  <c:v>-0.44835597876109468</c:v>
                </c:pt>
                <c:pt idx="312">
                  <c:v>-1.0544113147266665</c:v>
                </c:pt>
                <c:pt idx="313">
                  <c:v>-1.3085077812765356</c:v>
                </c:pt>
                <c:pt idx="314">
                  <c:v>-1.3395660584524793</c:v>
                </c:pt>
                <c:pt idx="315">
                  <c:v>-2.6751257416116059</c:v>
                </c:pt>
                <c:pt idx="316">
                  <c:v>-2.2219328689325635</c:v>
                </c:pt>
                <c:pt idx="317">
                  <c:v>-2.6974819357803104</c:v>
                </c:pt>
                <c:pt idx="318">
                  <c:v>-2.6516278055048415</c:v>
                </c:pt>
                <c:pt idx="319">
                  <c:v>-2.3727238731385714</c:v>
                </c:pt>
                <c:pt idx="320">
                  <c:v>-1.876399697355291</c:v>
                </c:pt>
                <c:pt idx="321">
                  <c:v>-1.6255121991085142</c:v>
                </c:pt>
                <c:pt idx="322">
                  <c:v>-1.3104280208553254</c:v>
                </c:pt>
                <c:pt idx="323">
                  <c:v>-1.6745928368286145</c:v>
                </c:pt>
                <c:pt idx="324">
                  <c:v>-1.8282686024368</c:v>
                </c:pt>
                <c:pt idx="325">
                  <c:v>-1.9524943163609532</c:v>
                </c:pt>
                <c:pt idx="326">
                  <c:v>-2.7637954602480308</c:v>
                </c:pt>
                <c:pt idx="327">
                  <c:v>-2.7250840811919308</c:v>
                </c:pt>
                <c:pt idx="328">
                  <c:v>-2.5261974933228348</c:v>
                </c:pt>
                <c:pt idx="329">
                  <c:v>-2.6337423227236534</c:v>
                </c:pt>
                <c:pt idx="330">
                  <c:v>-2.723766614348877</c:v>
                </c:pt>
                <c:pt idx="331">
                  <c:v>-2.8643944097869523</c:v>
                </c:pt>
                <c:pt idx="332">
                  <c:v>-2.7694318387107675</c:v>
                </c:pt>
                <c:pt idx="333">
                  <c:v>-2.6918281313190184</c:v>
                </c:pt>
                <c:pt idx="334">
                  <c:v>-2.7334628897627056</c:v>
                </c:pt>
                <c:pt idx="335">
                  <c:v>-2.9281466383352939</c:v>
                </c:pt>
                <c:pt idx="336">
                  <c:v>-2.7537648207128673</c:v>
                </c:pt>
                <c:pt idx="337">
                  <c:v>-2.6090308745037372</c:v>
                </c:pt>
                <c:pt idx="338">
                  <c:v>-2.2388685957717702</c:v>
                </c:pt>
                <c:pt idx="339">
                  <c:v>-2.7576171790319681</c:v>
                </c:pt>
                <c:pt idx="340">
                  <c:v>-2.7976978864259872</c:v>
                </c:pt>
                <c:pt idx="341">
                  <c:v>-2.7575218648621003</c:v>
                </c:pt>
                <c:pt idx="342">
                  <c:v>-2.7644191034881693</c:v>
                </c:pt>
                <c:pt idx="343">
                  <c:v>-2.5692092495948282</c:v>
                </c:pt>
                <c:pt idx="344">
                  <c:v>-2.7142577558652237</c:v>
                </c:pt>
                <c:pt idx="345">
                  <c:v>-1.934345670147164</c:v>
                </c:pt>
                <c:pt idx="346">
                  <c:v>-1.7834828272566772</c:v>
                </c:pt>
                <c:pt idx="347">
                  <c:v>-2.1860300933535193</c:v>
                </c:pt>
                <c:pt idx="348">
                  <c:v>-2.4245139250633652</c:v>
                </c:pt>
                <c:pt idx="349">
                  <c:v>-2.5575017768924013</c:v>
                </c:pt>
                <c:pt idx="350">
                  <c:v>-2.6465165152836811</c:v>
                </c:pt>
                <c:pt idx="351">
                  <c:v>-2.4483498719896524</c:v>
                </c:pt>
                <c:pt idx="352">
                  <c:v>-2.1886349633068458</c:v>
                </c:pt>
                <c:pt idx="353">
                  <c:v>-1.0376973817627144</c:v>
                </c:pt>
                <c:pt idx="354">
                  <c:v>-1.5688637882212308</c:v>
                </c:pt>
                <c:pt idx="355">
                  <c:v>-2.0586065453951918</c:v>
                </c:pt>
                <c:pt idx="356">
                  <c:v>-1.7561980332614247</c:v>
                </c:pt>
                <c:pt idx="357">
                  <c:v>-1.1109539709801663</c:v>
                </c:pt>
                <c:pt idx="358">
                  <c:v>-0.91085354810984676</c:v>
                </c:pt>
                <c:pt idx="359">
                  <c:v>-0.86958550704714366</c:v>
                </c:pt>
                <c:pt idx="360">
                  <c:v>-1.5225709557942224</c:v>
                </c:pt>
                <c:pt idx="361">
                  <c:v>-1.7900541767446931</c:v>
                </c:pt>
                <c:pt idx="362">
                  <c:v>-1.4697759518624953</c:v>
                </c:pt>
                <c:pt idx="363">
                  <c:v>-0.45859295952311863</c:v>
                </c:pt>
                <c:pt idx="364">
                  <c:v>-0.87605722754937609</c:v>
                </c:pt>
                <c:pt idx="365">
                  <c:v>-0.98472376446394616</c:v>
                </c:pt>
                <c:pt idx="366">
                  <c:v>-0.76133928570858433</c:v>
                </c:pt>
                <c:pt idx="367">
                  <c:v>-0.8501598078012651</c:v>
                </c:pt>
                <c:pt idx="368">
                  <c:v>-0.94680274890612814</c:v>
                </c:pt>
                <c:pt idx="369">
                  <c:v>-1.1287271101081076</c:v>
                </c:pt>
                <c:pt idx="370">
                  <c:v>-0.97563834284745132</c:v>
                </c:pt>
                <c:pt idx="371">
                  <c:v>-0.17825541404675738</c:v>
                </c:pt>
                <c:pt idx="372">
                  <c:v>0.29466696697080241</c:v>
                </c:pt>
                <c:pt idx="373">
                  <c:v>0.76969475481301064</c:v>
                </c:pt>
                <c:pt idx="374">
                  <c:v>0.42851934278937964</c:v>
                </c:pt>
                <c:pt idx="375">
                  <c:v>0.19681372383590912</c:v>
                </c:pt>
                <c:pt idx="376">
                  <c:v>0.66511969332228027</c:v>
                </c:pt>
                <c:pt idx="377">
                  <c:v>0.22927048208851719</c:v>
                </c:pt>
                <c:pt idx="378">
                  <c:v>-0.45319280370440529</c:v>
                </c:pt>
                <c:pt idx="379">
                  <c:v>-1.0786191715542737</c:v>
                </c:pt>
                <c:pt idx="380">
                  <c:v>-0.97950544723059974</c:v>
                </c:pt>
                <c:pt idx="381">
                  <c:v>-1.3755642820327929</c:v>
                </c:pt>
                <c:pt idx="382">
                  <c:v>-1.3167632218312075</c:v>
                </c:pt>
                <c:pt idx="383">
                  <c:v>-1.59731919740147</c:v>
                </c:pt>
                <c:pt idx="384">
                  <c:v>-2.2915954223179047</c:v>
                </c:pt>
                <c:pt idx="385">
                  <c:v>-2.0878540438258431</c:v>
                </c:pt>
                <c:pt idx="386">
                  <c:v>-1.8267695827859698</c:v>
                </c:pt>
                <c:pt idx="387">
                  <c:v>-2.1484705644965629</c:v>
                </c:pt>
                <c:pt idx="388">
                  <c:v>-2.8046629600192663</c:v>
                </c:pt>
                <c:pt idx="389">
                  <c:v>-2.3035065223401263</c:v>
                </c:pt>
                <c:pt idx="390">
                  <c:v>-2.474813904878137</c:v>
                </c:pt>
                <c:pt idx="391">
                  <c:v>-2.3988448252834971</c:v>
                </c:pt>
                <c:pt idx="392">
                  <c:v>-2.6666806279191491</c:v>
                </c:pt>
                <c:pt idx="393">
                  <c:v>-2.0198487008041499</c:v>
                </c:pt>
                <c:pt idx="394">
                  <c:v>-2.3498446717968968</c:v>
                </c:pt>
                <c:pt idx="395">
                  <c:v>-2.9139672974292985</c:v>
                </c:pt>
                <c:pt idx="396">
                  <c:v>-2.2803091436284451</c:v>
                </c:pt>
                <c:pt idx="397">
                  <c:v>-2.3963180639669512</c:v>
                </c:pt>
                <c:pt idx="398">
                  <c:v>-2.8586687054568682</c:v>
                </c:pt>
                <c:pt idx="399">
                  <c:v>-2.7079788422643469</c:v>
                </c:pt>
                <c:pt idx="400">
                  <c:v>-2.8172303349541572</c:v>
                </c:pt>
                <c:pt idx="401">
                  <c:v>-2.7917099251830613</c:v>
                </c:pt>
                <c:pt idx="402">
                  <c:v>-2.7046616616006491</c:v>
                </c:pt>
                <c:pt idx="403">
                  <c:v>-2.8742393642813058</c:v>
                </c:pt>
                <c:pt idx="404">
                  <c:v>-2.5096923366345059</c:v>
                </c:pt>
                <c:pt idx="405">
                  <c:v>-2.6350181119298433</c:v>
                </c:pt>
                <c:pt idx="406">
                  <c:v>-2.20295370647976</c:v>
                </c:pt>
                <c:pt idx="407">
                  <c:v>-2.0415268789982344</c:v>
                </c:pt>
                <c:pt idx="408">
                  <c:v>-0.14300686011745611</c:v>
                </c:pt>
                <c:pt idx="409">
                  <c:v>-0.30845486898253283</c:v>
                </c:pt>
                <c:pt idx="410">
                  <c:v>-0.2215288329488474</c:v>
                </c:pt>
                <c:pt idx="411">
                  <c:v>2.8156053426919847E-2</c:v>
                </c:pt>
                <c:pt idx="412">
                  <c:v>-0.40993674517201262</c:v>
                </c:pt>
                <c:pt idx="413">
                  <c:v>-0.49256024753212557</c:v>
                </c:pt>
                <c:pt idx="414">
                  <c:v>-0.13603726417058537</c:v>
                </c:pt>
                <c:pt idx="415">
                  <c:v>-0.31247158544518427</c:v>
                </c:pt>
                <c:pt idx="416">
                  <c:v>-0.97325793019271689</c:v>
                </c:pt>
                <c:pt idx="417">
                  <c:v>-1.4658019344119366</c:v>
                </c:pt>
                <c:pt idx="418">
                  <c:v>-0.40704146340302394</c:v>
                </c:pt>
                <c:pt idx="419">
                  <c:v>-0.21067946316893904</c:v>
                </c:pt>
                <c:pt idx="420">
                  <c:v>5.2504763315375236E-2</c:v>
                </c:pt>
                <c:pt idx="421">
                  <c:v>2.194967185058827</c:v>
                </c:pt>
                <c:pt idx="422">
                  <c:v>2.236386345596153</c:v>
                </c:pt>
                <c:pt idx="423">
                  <c:v>2.423231850977503</c:v>
                </c:pt>
                <c:pt idx="424">
                  <c:v>2.13976449095723</c:v>
                </c:pt>
                <c:pt idx="425">
                  <c:v>2.7917515241840718</c:v>
                </c:pt>
                <c:pt idx="426">
                  <c:v>3.6760322197254114</c:v>
                </c:pt>
                <c:pt idx="427">
                  <c:v>2.4992675811709386</c:v>
                </c:pt>
                <c:pt idx="428">
                  <c:v>2.2398446538235861</c:v>
                </c:pt>
                <c:pt idx="429">
                  <c:v>1.54796066529026</c:v>
                </c:pt>
                <c:pt idx="430">
                  <c:v>1.3753524809098305</c:v>
                </c:pt>
                <c:pt idx="431">
                  <c:v>2.2098837426422158</c:v>
                </c:pt>
                <c:pt idx="432">
                  <c:v>1.4092397922548461</c:v>
                </c:pt>
                <c:pt idx="433">
                  <c:v>0.96949001907113974</c:v>
                </c:pt>
                <c:pt idx="434">
                  <c:v>0.81038694854587145</c:v>
                </c:pt>
                <c:pt idx="435">
                  <c:v>0.82404055581026814</c:v>
                </c:pt>
                <c:pt idx="436">
                  <c:v>1.0040584376588724</c:v>
                </c:pt>
                <c:pt idx="437">
                  <c:v>1.3232557737080208</c:v>
                </c:pt>
                <c:pt idx="438">
                  <c:v>0.73084657361068839</c:v>
                </c:pt>
                <c:pt idx="439">
                  <c:v>2.0219553689701186</c:v>
                </c:pt>
                <c:pt idx="440">
                  <c:v>1.6968983630470502</c:v>
                </c:pt>
                <c:pt idx="441">
                  <c:v>0.21108759240471286</c:v>
                </c:pt>
                <c:pt idx="442">
                  <c:v>0.69181001021909605</c:v>
                </c:pt>
                <c:pt idx="443">
                  <c:v>0.60862384676427794</c:v>
                </c:pt>
                <c:pt idx="444">
                  <c:v>0.74009271819472922</c:v>
                </c:pt>
                <c:pt idx="445">
                  <c:v>1.0280545244258699</c:v>
                </c:pt>
                <c:pt idx="446">
                  <c:v>2.197050804555456E-2</c:v>
                </c:pt>
                <c:pt idx="447">
                  <c:v>-0.38285735641521157</c:v>
                </c:pt>
                <c:pt idx="448">
                  <c:v>-0.65224011589716246</c:v>
                </c:pt>
                <c:pt idx="449">
                  <c:v>-1.0792624879233936</c:v>
                </c:pt>
                <c:pt idx="450">
                  <c:v>-0.98191683434483146</c:v>
                </c:pt>
                <c:pt idx="451">
                  <c:v>-0.72255494942642384</c:v>
                </c:pt>
                <c:pt idx="452">
                  <c:v>-0.71168703209716355</c:v>
                </c:pt>
                <c:pt idx="453">
                  <c:v>-0.85424623362326813</c:v>
                </c:pt>
                <c:pt idx="454">
                  <c:v>-0.65244462637559231</c:v>
                </c:pt>
                <c:pt idx="455">
                  <c:v>-0.85474460839171096</c:v>
                </c:pt>
                <c:pt idx="456">
                  <c:v>-0.33006924301959284</c:v>
                </c:pt>
                <c:pt idx="457">
                  <c:v>-0.27335238589604183</c:v>
                </c:pt>
                <c:pt idx="458">
                  <c:v>-0.11808586046877512</c:v>
                </c:pt>
                <c:pt idx="459">
                  <c:v>-1.0362754228744331</c:v>
                </c:pt>
                <c:pt idx="460">
                  <c:v>-0.89739335467030612</c:v>
                </c:pt>
                <c:pt idx="461">
                  <c:v>-1.1946454141719687</c:v>
                </c:pt>
                <c:pt idx="462">
                  <c:v>-1.1176076303621385</c:v>
                </c:pt>
                <c:pt idx="463">
                  <c:v>-1.2544394906870981</c:v>
                </c:pt>
                <c:pt idx="464">
                  <c:v>-0.94028013833504787</c:v>
                </c:pt>
                <c:pt idx="465">
                  <c:v>-0.76462646136894463</c:v>
                </c:pt>
                <c:pt idx="466">
                  <c:v>-0.57940042854497387</c:v>
                </c:pt>
                <c:pt idx="467">
                  <c:v>-0.59821635951279317</c:v>
                </c:pt>
                <c:pt idx="468">
                  <c:v>-0.78656228102431669</c:v>
                </c:pt>
                <c:pt idx="469">
                  <c:v>-0.36892707440735473</c:v>
                </c:pt>
                <c:pt idx="470">
                  <c:v>-0.18066200694751844</c:v>
                </c:pt>
                <c:pt idx="471">
                  <c:v>-0.36743909792704699</c:v>
                </c:pt>
                <c:pt idx="472">
                  <c:v>-0.36361426156339416</c:v>
                </c:pt>
                <c:pt idx="473">
                  <c:v>-0.66468462012043705</c:v>
                </c:pt>
                <c:pt idx="474">
                  <c:v>-0.62359348953877625</c:v>
                </c:pt>
                <c:pt idx="475">
                  <c:v>-0.70258051969884772</c:v>
                </c:pt>
                <c:pt idx="476">
                  <c:v>-0.57072692489003041</c:v>
                </c:pt>
                <c:pt idx="477">
                  <c:v>-0.77485358686274486</c:v>
                </c:pt>
                <c:pt idx="478">
                  <c:v>-0.1461729157434255</c:v>
                </c:pt>
                <c:pt idx="479">
                  <c:v>-8.9824049507747361E-2</c:v>
                </c:pt>
                <c:pt idx="480">
                  <c:v>0.19324321263660682</c:v>
                </c:pt>
                <c:pt idx="481">
                  <c:v>-0.11213687699209718</c:v>
                </c:pt>
                <c:pt idx="482">
                  <c:v>0.62333067199902281</c:v>
                </c:pt>
                <c:pt idx="483">
                  <c:v>0.13670788319772864</c:v>
                </c:pt>
                <c:pt idx="484">
                  <c:v>0.4003444223796615</c:v>
                </c:pt>
                <c:pt idx="485">
                  <c:v>0.63903176746449297</c:v>
                </c:pt>
                <c:pt idx="486">
                  <c:v>0.42150096375725976</c:v>
                </c:pt>
                <c:pt idx="487">
                  <c:v>0.6487547699226992</c:v>
                </c:pt>
                <c:pt idx="488">
                  <c:v>0.87319026588383863</c:v>
                </c:pt>
                <c:pt idx="489">
                  <c:v>0.65856408825890611</c:v>
                </c:pt>
                <c:pt idx="490">
                  <c:v>0.96878605846111299</c:v>
                </c:pt>
                <c:pt idx="491">
                  <c:v>0.98322553427989678</c:v>
                </c:pt>
                <c:pt idx="492">
                  <c:v>1.5738834832911719</c:v>
                </c:pt>
                <c:pt idx="493">
                  <c:v>1.607248618267243</c:v>
                </c:pt>
                <c:pt idx="494">
                  <c:v>1.9308127213775839</c:v>
                </c:pt>
                <c:pt idx="495">
                  <c:v>1.9976580705683977</c:v>
                </c:pt>
                <c:pt idx="496">
                  <c:v>1.8132057932589873</c:v>
                </c:pt>
                <c:pt idx="497">
                  <c:v>0.66469552947934218</c:v>
                </c:pt>
                <c:pt idx="498">
                  <c:v>0.55305058657921791</c:v>
                </c:pt>
                <c:pt idx="499">
                  <c:v>0.17862066142031452</c:v>
                </c:pt>
                <c:pt idx="500">
                  <c:v>0.26320858660326962</c:v>
                </c:pt>
                <c:pt idx="501">
                  <c:v>0.23611769998570509</c:v>
                </c:pt>
                <c:pt idx="502">
                  <c:v>-0.17509730832361292</c:v>
                </c:pt>
                <c:pt idx="503">
                  <c:v>-0.16339092387253062</c:v>
                </c:pt>
                <c:pt idx="504">
                  <c:v>-0.50764686090390976</c:v>
                </c:pt>
                <c:pt idx="505">
                  <c:v>-0.29267300649538086</c:v>
                </c:pt>
                <c:pt idx="506">
                  <c:v>0.22164437905325407</c:v>
                </c:pt>
                <c:pt idx="507">
                  <c:v>-4.785503486904874E-2</c:v>
                </c:pt>
                <c:pt idx="508">
                  <c:v>-5.4507116208379891E-2</c:v>
                </c:pt>
                <c:pt idx="509">
                  <c:v>0.61228994857647212</c:v>
                </c:pt>
                <c:pt idx="510">
                  <c:v>0.87171541691914989</c:v>
                </c:pt>
                <c:pt idx="511">
                  <c:v>0.53806598591681354</c:v>
                </c:pt>
                <c:pt idx="512">
                  <c:v>0.64071394890932165</c:v>
                </c:pt>
                <c:pt idx="513">
                  <c:v>0.83322494092790134</c:v>
                </c:pt>
                <c:pt idx="514">
                  <c:v>0.45712531185664318</c:v>
                </c:pt>
                <c:pt idx="515">
                  <c:v>0.55099231419910577</c:v>
                </c:pt>
                <c:pt idx="516">
                  <c:v>0.44742003661668583</c:v>
                </c:pt>
                <c:pt idx="517">
                  <c:v>0.54749111811080997</c:v>
                </c:pt>
                <c:pt idx="518">
                  <c:v>0.36401923903965905</c:v>
                </c:pt>
                <c:pt idx="519">
                  <c:v>0.43017117995036713</c:v>
                </c:pt>
                <c:pt idx="520">
                  <c:v>5.5826503363975988E-2</c:v>
                </c:pt>
                <c:pt idx="521">
                  <c:v>4.7910937627215766E-2</c:v>
                </c:pt>
                <c:pt idx="522">
                  <c:v>0.41087246357445206</c:v>
                </c:pt>
                <c:pt idx="523">
                  <c:v>0.3525265629774843</c:v>
                </c:pt>
                <c:pt idx="524">
                  <c:v>0.87529484093438192</c:v>
                </c:pt>
                <c:pt idx="525">
                  <c:v>1.0954481269973115</c:v>
                </c:pt>
                <c:pt idx="526">
                  <c:v>0.91054292867105424</c:v>
                </c:pt>
                <c:pt idx="527">
                  <c:v>0.67913267093970831</c:v>
                </c:pt>
                <c:pt idx="528">
                  <c:v>0.15573191456283997</c:v>
                </c:pt>
                <c:pt idx="529">
                  <c:v>0.35084827409659347</c:v>
                </c:pt>
                <c:pt idx="530">
                  <c:v>5.0407869128910043E-2</c:v>
                </c:pt>
                <c:pt idx="531">
                  <c:v>0.63559031642244079</c:v>
                </c:pt>
                <c:pt idx="532">
                  <c:v>1.0940635849178815</c:v>
                </c:pt>
                <c:pt idx="533">
                  <c:v>1.6235916961233832</c:v>
                </c:pt>
                <c:pt idx="534">
                  <c:v>1.8192614254167294</c:v>
                </c:pt>
                <c:pt idx="535">
                  <c:v>2.7823248395456579</c:v>
                </c:pt>
                <c:pt idx="536">
                  <c:v>1.7407341107222196</c:v>
                </c:pt>
                <c:pt idx="537">
                  <c:v>2.2156534125819416</c:v>
                </c:pt>
                <c:pt idx="538">
                  <c:v>1.7405217854493005</c:v>
                </c:pt>
                <c:pt idx="539">
                  <c:v>2.1659008009895953</c:v>
                </c:pt>
                <c:pt idx="540">
                  <c:v>2.2901844400902815</c:v>
                </c:pt>
                <c:pt idx="541">
                  <c:v>2.0454002883654621</c:v>
                </c:pt>
                <c:pt idx="542">
                  <c:v>2.0212674229717287</c:v>
                </c:pt>
                <c:pt idx="543">
                  <c:v>2.1343367702619798</c:v>
                </c:pt>
                <c:pt idx="544">
                  <c:v>1.8847307717247297</c:v>
                </c:pt>
                <c:pt idx="545">
                  <c:v>1.7505100825459863</c:v>
                </c:pt>
                <c:pt idx="546">
                  <c:v>2.7537244531786742</c:v>
                </c:pt>
                <c:pt idx="547">
                  <c:v>4.7990669489121451</c:v>
                </c:pt>
                <c:pt idx="548">
                  <c:v>4.2432898012751075</c:v>
                </c:pt>
                <c:pt idx="549">
                  <c:v>5.4736556528892644</c:v>
                </c:pt>
                <c:pt idx="550">
                  <c:v>4.5268245338017987</c:v>
                </c:pt>
                <c:pt idx="551">
                  <c:v>4.1787319792826905</c:v>
                </c:pt>
                <c:pt idx="552">
                  <c:v>3.6097115584202921</c:v>
                </c:pt>
                <c:pt idx="553">
                  <c:v>4.0410721052374976</c:v>
                </c:pt>
                <c:pt idx="554">
                  <c:v>4.3469815402831236</c:v>
                </c:pt>
                <c:pt idx="555">
                  <c:v>4.1164357797552231</c:v>
                </c:pt>
                <c:pt idx="556">
                  <c:v>4.8415025073189399</c:v>
                </c:pt>
                <c:pt idx="557">
                  <c:v>5.0491814818436342</c:v>
                </c:pt>
                <c:pt idx="558">
                  <c:v>4.7889737325194082</c:v>
                </c:pt>
                <c:pt idx="559">
                  <c:v>4.7312536061605792</c:v>
                </c:pt>
                <c:pt idx="560">
                  <c:v>3.4060100910002999</c:v>
                </c:pt>
                <c:pt idx="561">
                  <c:v>2.2148693602841663</c:v>
                </c:pt>
                <c:pt idx="562">
                  <c:v>2.0749326598818119</c:v>
                </c:pt>
                <c:pt idx="563">
                  <c:v>2.9971384887321095</c:v>
                </c:pt>
                <c:pt idx="564">
                  <c:v>4.5982027133600445</c:v>
                </c:pt>
                <c:pt idx="565">
                  <c:v>4.1894839538043183</c:v>
                </c:pt>
                <c:pt idx="566">
                  <c:v>4.5841460173251525</c:v>
                </c:pt>
                <c:pt idx="567">
                  <c:v>3.8398858905924982</c:v>
                </c:pt>
                <c:pt idx="568">
                  <c:v>4.944293521295906</c:v>
                </c:pt>
                <c:pt idx="569">
                  <c:v>5.031054063272089</c:v>
                </c:pt>
                <c:pt idx="570">
                  <c:v>4.7446217219430986</c:v>
                </c:pt>
                <c:pt idx="571">
                  <c:v>3.2770910245179641</c:v>
                </c:pt>
                <c:pt idx="572">
                  <c:v>2.6355010064620155</c:v>
                </c:pt>
                <c:pt idx="573">
                  <c:v>2.2504099764317997</c:v>
                </c:pt>
                <c:pt idx="574">
                  <c:v>2.6438077353329925</c:v>
                </c:pt>
                <c:pt idx="575">
                  <c:v>2.7304717815425539</c:v>
                </c:pt>
                <c:pt idx="576">
                  <c:v>1.4232691028086775</c:v>
                </c:pt>
                <c:pt idx="577">
                  <c:v>1.8280512006076721</c:v>
                </c:pt>
                <c:pt idx="578">
                  <c:v>2.0536345681045232</c:v>
                </c:pt>
                <c:pt idx="579">
                  <c:v>1.8417838451721735</c:v>
                </c:pt>
                <c:pt idx="580">
                  <c:v>1.5697369435352826</c:v>
                </c:pt>
                <c:pt idx="581">
                  <c:v>1.4209347465428568</c:v>
                </c:pt>
                <c:pt idx="582">
                  <c:v>1.5957062963823487</c:v>
                </c:pt>
                <c:pt idx="583">
                  <c:v>1.5230968718801252</c:v>
                </c:pt>
                <c:pt idx="584">
                  <c:v>1.7957010486396863</c:v>
                </c:pt>
                <c:pt idx="585">
                  <c:v>3.146209597938987</c:v>
                </c:pt>
                <c:pt idx="586">
                  <c:v>2.0832662993996109</c:v>
                </c:pt>
                <c:pt idx="587">
                  <c:v>2.0434865271675706</c:v>
                </c:pt>
                <c:pt idx="588">
                  <c:v>1.8888188014053897</c:v>
                </c:pt>
                <c:pt idx="589">
                  <c:v>1.5235796376292576</c:v>
                </c:pt>
                <c:pt idx="590">
                  <c:v>0.1938245255444615</c:v>
                </c:pt>
                <c:pt idx="591">
                  <c:v>0.37083464987170967</c:v>
                </c:pt>
                <c:pt idx="592">
                  <c:v>0.61867969007105561</c:v>
                </c:pt>
                <c:pt idx="593">
                  <c:v>-0.47387698375532805</c:v>
                </c:pt>
                <c:pt idx="594">
                  <c:v>-0.19450298826060308</c:v>
                </c:pt>
                <c:pt idx="595">
                  <c:v>-0.46299194907126751</c:v>
                </c:pt>
                <c:pt idx="596">
                  <c:v>-0.32363728155417881</c:v>
                </c:pt>
                <c:pt idx="597">
                  <c:v>0.20289985480721473</c:v>
                </c:pt>
                <c:pt idx="598">
                  <c:v>0.25092633475751747</c:v>
                </c:pt>
                <c:pt idx="599">
                  <c:v>4.3901554453018576E-2</c:v>
                </c:pt>
                <c:pt idx="600">
                  <c:v>-0.16805659444177889</c:v>
                </c:pt>
                <c:pt idx="601">
                  <c:v>-0.51157995990404048</c:v>
                </c:pt>
                <c:pt idx="602">
                  <c:v>-0.53905488049988959</c:v>
                </c:pt>
                <c:pt idx="603">
                  <c:v>-0.1512340783487609</c:v>
                </c:pt>
                <c:pt idx="604">
                  <c:v>6.7513070074909365E-2</c:v>
                </c:pt>
                <c:pt idx="605">
                  <c:v>-9.9099836542659858E-2</c:v>
                </c:pt>
                <c:pt idx="606">
                  <c:v>0.28857723213326913</c:v>
                </c:pt>
                <c:pt idx="607">
                  <c:v>-0.17230475489583563</c:v>
                </c:pt>
                <c:pt idx="608">
                  <c:v>-0.2083234531781053</c:v>
                </c:pt>
                <c:pt idx="609">
                  <c:v>-0.37807027839080742</c:v>
                </c:pt>
                <c:pt idx="610">
                  <c:v>-0.15237394972553719</c:v>
                </c:pt>
                <c:pt idx="611">
                  <c:v>-0.34398600513434463</c:v>
                </c:pt>
                <c:pt idx="612">
                  <c:v>-0.19971632253065197</c:v>
                </c:pt>
                <c:pt idx="613">
                  <c:v>-4.6373168614466387E-2</c:v>
                </c:pt>
                <c:pt idx="614">
                  <c:v>-0.21572106682763437</c:v>
                </c:pt>
                <c:pt idx="615">
                  <c:v>-1.1304141674510992</c:v>
                </c:pt>
                <c:pt idx="616">
                  <c:v>-1.4846353844861659</c:v>
                </c:pt>
                <c:pt idx="617">
                  <c:v>-1.1534801940435768</c:v>
                </c:pt>
                <c:pt idx="618">
                  <c:v>-1.1010341172194127</c:v>
                </c:pt>
                <c:pt idx="619">
                  <c:v>-2.1952581817632821</c:v>
                </c:pt>
                <c:pt idx="620">
                  <c:v>-2.6271505711807919</c:v>
                </c:pt>
                <c:pt idx="621">
                  <c:v>-3.1033139374898711</c:v>
                </c:pt>
                <c:pt idx="622">
                  <c:v>-2.7146935407591832</c:v>
                </c:pt>
                <c:pt idx="623">
                  <c:v>-2.8881916176856315</c:v>
                </c:pt>
                <c:pt idx="624">
                  <c:v>-3.1185526040974465</c:v>
                </c:pt>
                <c:pt idx="625">
                  <c:v>-3.2476219176853838</c:v>
                </c:pt>
                <c:pt idx="626">
                  <c:v>-3.2095072848928208</c:v>
                </c:pt>
                <c:pt idx="627">
                  <c:v>-3.7069673670893311</c:v>
                </c:pt>
                <c:pt idx="628">
                  <c:v>-4.7807394770620348</c:v>
                </c:pt>
                <c:pt idx="629">
                  <c:v>-4.7877036600527667</c:v>
                </c:pt>
                <c:pt idx="630">
                  <c:v>-4.6396777005933583</c:v>
                </c:pt>
                <c:pt idx="631">
                  <c:v>-4.2042563984826309</c:v>
                </c:pt>
                <c:pt idx="632">
                  <c:v>-4.342977708984419</c:v>
                </c:pt>
                <c:pt idx="633">
                  <c:v>-3.4594053812443737</c:v>
                </c:pt>
                <c:pt idx="634">
                  <c:v>-1.6672729552764221</c:v>
                </c:pt>
                <c:pt idx="635">
                  <c:v>-2.3258433934994382</c:v>
                </c:pt>
                <c:pt idx="636">
                  <c:v>-1.4814158638927211</c:v>
                </c:pt>
                <c:pt idx="637">
                  <c:v>-1.9855496990703769</c:v>
                </c:pt>
                <c:pt idx="638">
                  <c:v>-2.1949812140854341</c:v>
                </c:pt>
                <c:pt idx="639">
                  <c:v>-2.3360296272101011</c:v>
                </c:pt>
                <c:pt idx="640">
                  <c:v>-1.7958224842766435</c:v>
                </c:pt>
                <c:pt idx="641">
                  <c:v>-2.6989760704854815</c:v>
                </c:pt>
                <c:pt idx="642">
                  <c:v>-3.7753457175685234</c:v>
                </c:pt>
                <c:pt idx="643">
                  <c:v>-4.7377606860413373</c:v>
                </c:pt>
                <c:pt idx="644">
                  <c:v>-5.2417036728691357</c:v>
                </c:pt>
                <c:pt idx="645">
                  <c:v>-5.1496197400119126</c:v>
                </c:pt>
                <c:pt idx="646">
                  <c:v>-5.447751292220282</c:v>
                </c:pt>
                <c:pt idx="647">
                  <c:v>-6.9009740702465905</c:v>
                </c:pt>
                <c:pt idx="648">
                  <c:v>-5.8434924705358267</c:v>
                </c:pt>
                <c:pt idx="649">
                  <c:v>-6.1047408963420091</c:v>
                </c:pt>
                <c:pt idx="650">
                  <c:v>-6.8015111957959729</c:v>
                </c:pt>
                <c:pt idx="651">
                  <c:v>-6.4315916606338508</c:v>
                </c:pt>
                <c:pt idx="652">
                  <c:v>-6.3478401192174738</c:v>
                </c:pt>
                <c:pt idx="653">
                  <c:v>-6.9239324932134139</c:v>
                </c:pt>
                <c:pt idx="654">
                  <c:v>-7.358456570509242</c:v>
                </c:pt>
                <c:pt idx="655">
                  <c:v>-8.3161296306045962</c:v>
                </c:pt>
                <c:pt idx="656">
                  <c:v>-8.2477980023355375</c:v>
                </c:pt>
                <c:pt idx="657">
                  <c:v>-8.0686040722455221</c:v>
                </c:pt>
                <c:pt idx="658">
                  <c:v>-8.4237475104779076</c:v>
                </c:pt>
                <c:pt idx="659">
                  <c:v>-8.2609178365111724</c:v>
                </c:pt>
                <c:pt idx="660">
                  <c:v>-8.7572282751727677</c:v>
                </c:pt>
                <c:pt idx="661">
                  <c:v>-8.2325424088255499</c:v>
                </c:pt>
                <c:pt idx="662">
                  <c:v>-8.5045009114271597</c:v>
                </c:pt>
                <c:pt idx="663">
                  <c:v>-8.8160230292618316</c:v>
                </c:pt>
                <c:pt idx="664">
                  <c:v>-9.5203367879219911</c:v>
                </c:pt>
                <c:pt idx="665">
                  <c:v>-9.5280831719815158</c:v>
                </c:pt>
                <c:pt idx="666">
                  <c:v>-8.973271972798857</c:v>
                </c:pt>
                <c:pt idx="667">
                  <c:v>-7.3309259041398729</c:v>
                </c:pt>
                <c:pt idx="668">
                  <c:v>-7.9078266119661844</c:v>
                </c:pt>
                <c:pt idx="669">
                  <c:v>-8.2337088802751257</c:v>
                </c:pt>
                <c:pt idx="670">
                  <c:v>-8.6624742471967053</c:v>
                </c:pt>
                <c:pt idx="671">
                  <c:v>-8.9034672090823719</c:v>
                </c:pt>
                <c:pt idx="672">
                  <c:v>-8.6036775133529808</c:v>
                </c:pt>
                <c:pt idx="673">
                  <c:v>-7.2705041876657939</c:v>
                </c:pt>
                <c:pt idx="674">
                  <c:v>-8.1657538013436444</c:v>
                </c:pt>
                <c:pt idx="675">
                  <c:v>-7.428462774263056</c:v>
                </c:pt>
                <c:pt idx="676">
                  <c:v>-6.9147100040744753</c:v>
                </c:pt>
                <c:pt idx="677">
                  <c:v>-6.8592527204023863</c:v>
                </c:pt>
                <c:pt idx="678">
                  <c:v>-6.8297232937216013</c:v>
                </c:pt>
                <c:pt idx="679">
                  <c:v>-6.3628783356650676</c:v>
                </c:pt>
                <c:pt idx="680">
                  <c:v>-5.8155890163627326</c:v>
                </c:pt>
                <c:pt idx="681">
                  <c:v>-6.4238072652847311</c:v>
                </c:pt>
                <c:pt idx="682">
                  <c:v>-5.8873780881815607</c:v>
                </c:pt>
                <c:pt idx="683">
                  <c:v>-5.4491080180933071</c:v>
                </c:pt>
                <c:pt idx="684">
                  <c:v>-5.2091417569777532</c:v>
                </c:pt>
                <c:pt idx="685">
                  <c:v>-6.5834610168152841</c:v>
                </c:pt>
                <c:pt idx="686">
                  <c:v>-6.8150259910276016</c:v>
                </c:pt>
                <c:pt idx="687">
                  <c:v>-7.4809519107512212</c:v>
                </c:pt>
                <c:pt idx="688">
                  <c:v>-7.3936587862117431</c:v>
                </c:pt>
                <c:pt idx="689">
                  <c:v>-7.4019102056867236</c:v>
                </c:pt>
                <c:pt idx="690">
                  <c:v>-7.2880895564674368</c:v>
                </c:pt>
                <c:pt idx="691">
                  <c:v>-6.6844419671442505</c:v>
                </c:pt>
                <c:pt idx="692">
                  <c:v>-6.3890435652408817</c:v>
                </c:pt>
                <c:pt idx="693">
                  <c:v>-5.4815508517414901</c:v>
                </c:pt>
                <c:pt idx="694">
                  <c:v>-6.2149150354408604</c:v>
                </c:pt>
                <c:pt idx="695">
                  <c:v>-5.5362420693453318</c:v>
                </c:pt>
                <c:pt idx="696">
                  <c:v>-5.9480276744177658</c:v>
                </c:pt>
                <c:pt idx="697">
                  <c:v>-5.2721617034762964</c:v>
                </c:pt>
                <c:pt idx="698">
                  <c:v>-4.1051900688917513</c:v>
                </c:pt>
                <c:pt idx="699">
                  <c:v>-4.2580847400150219</c:v>
                </c:pt>
                <c:pt idx="700">
                  <c:v>-4.352256720119108</c:v>
                </c:pt>
                <c:pt idx="701">
                  <c:v>-4.8331118080248707</c:v>
                </c:pt>
                <c:pt idx="702">
                  <c:v>-5.16569297219921</c:v>
                </c:pt>
                <c:pt idx="703">
                  <c:v>-4.6084056938550111</c:v>
                </c:pt>
                <c:pt idx="704">
                  <c:v>-5.9551793401754427</c:v>
                </c:pt>
                <c:pt idx="705">
                  <c:v>-4.1482954652233612</c:v>
                </c:pt>
                <c:pt idx="706">
                  <c:v>-4.4152449905429876</c:v>
                </c:pt>
                <c:pt idx="707">
                  <c:v>-3.1216081574499066</c:v>
                </c:pt>
                <c:pt idx="708">
                  <c:v>-3.975758658175288</c:v>
                </c:pt>
                <c:pt idx="709">
                  <c:v>-4.8522150547294025</c:v>
                </c:pt>
                <c:pt idx="710">
                  <c:v>-4.6736071320207078</c:v>
                </c:pt>
                <c:pt idx="711">
                  <c:v>-4.2199493197984665</c:v>
                </c:pt>
                <c:pt idx="712">
                  <c:v>-4.4726283775302083</c:v>
                </c:pt>
                <c:pt idx="713">
                  <c:v>-5.1722309140102336</c:v>
                </c:pt>
                <c:pt idx="714">
                  <c:v>-5.1282845178962422</c:v>
                </c:pt>
                <c:pt idx="715">
                  <c:v>-3.3496679760249837</c:v>
                </c:pt>
                <c:pt idx="716">
                  <c:v>-4.1533644290717593</c:v>
                </c:pt>
                <c:pt idx="717">
                  <c:v>-4.1122805602302082</c:v>
                </c:pt>
                <c:pt idx="718">
                  <c:v>-2.7676806845337354</c:v>
                </c:pt>
                <c:pt idx="719">
                  <c:v>-2.5940336310686263</c:v>
                </c:pt>
                <c:pt idx="720">
                  <c:v>-1.7293258906080577</c:v>
                </c:pt>
                <c:pt idx="721">
                  <c:v>-0.59547050322152906</c:v>
                </c:pt>
                <c:pt idx="722">
                  <c:v>-0.30644611944279365</c:v>
                </c:pt>
                <c:pt idx="723">
                  <c:v>4.6788428040408281</c:v>
                </c:pt>
                <c:pt idx="724">
                  <c:v>2.3856567441932874</c:v>
                </c:pt>
                <c:pt idx="725">
                  <c:v>-5.3269549363332835E-2</c:v>
                </c:pt>
                <c:pt idx="726">
                  <c:v>0.492939219841948</c:v>
                </c:pt>
                <c:pt idx="727">
                  <c:v>7.2761520446075201</c:v>
                </c:pt>
                <c:pt idx="728">
                  <c:v>6.0748687869572437</c:v>
                </c:pt>
                <c:pt idx="729">
                  <c:v>5.0711670247895357</c:v>
                </c:pt>
                <c:pt idx="730">
                  <c:v>7.0715309374813851</c:v>
                </c:pt>
                <c:pt idx="731">
                  <c:v>10.560404280438561</c:v>
                </c:pt>
                <c:pt idx="732">
                  <c:v>10.672336441681352</c:v>
                </c:pt>
                <c:pt idx="733">
                  <c:v>10.820941182417565</c:v>
                </c:pt>
                <c:pt idx="734">
                  <c:v>8.8370032941946128</c:v>
                </c:pt>
                <c:pt idx="735">
                  <c:v>6.8910794672271347</c:v>
                </c:pt>
                <c:pt idx="736">
                  <c:v>3.0329065492816776</c:v>
                </c:pt>
                <c:pt idx="737">
                  <c:v>1.7842442978887041</c:v>
                </c:pt>
                <c:pt idx="738">
                  <c:v>2.8944614145558711</c:v>
                </c:pt>
                <c:pt idx="739">
                  <c:v>1.3092999655155868</c:v>
                </c:pt>
                <c:pt idx="740">
                  <c:v>2.8934812380204233</c:v>
                </c:pt>
                <c:pt idx="741">
                  <c:v>2.3378035992079216</c:v>
                </c:pt>
                <c:pt idx="742">
                  <c:v>2.6132849762510402</c:v>
                </c:pt>
                <c:pt idx="743">
                  <c:v>3.9234225695516711</c:v>
                </c:pt>
                <c:pt idx="744">
                  <c:v>5.9521398356646049</c:v>
                </c:pt>
                <c:pt idx="745">
                  <c:v>6.0551298410292498</c:v>
                </c:pt>
                <c:pt idx="746">
                  <c:v>6.5123006289196539</c:v>
                </c:pt>
                <c:pt idx="747">
                  <c:v>7.30862338672289</c:v>
                </c:pt>
                <c:pt idx="748">
                  <c:v>6.5489786527383798</c:v>
                </c:pt>
                <c:pt idx="749">
                  <c:v>5.8141986474891771</c:v>
                </c:pt>
                <c:pt idx="750">
                  <c:v>6.4230370545605098</c:v>
                </c:pt>
                <c:pt idx="751">
                  <c:v>7.1322851537517273</c:v>
                </c:pt>
                <c:pt idx="752">
                  <c:v>7.583771076116963</c:v>
                </c:pt>
                <c:pt idx="753">
                  <c:v>7.2818988764537629</c:v>
                </c:pt>
                <c:pt idx="754">
                  <c:v>5.1162505919840617</c:v>
                </c:pt>
                <c:pt idx="755">
                  <c:v>2.8147552048375379</c:v>
                </c:pt>
                <c:pt idx="756">
                  <c:v>3.1623200432183918</c:v>
                </c:pt>
                <c:pt idx="757">
                  <c:v>3.3302115539167287</c:v>
                </c:pt>
                <c:pt idx="758">
                  <c:v>3.2241083843388418</c:v>
                </c:pt>
                <c:pt idx="759">
                  <c:v>2.2812294369406905</c:v>
                </c:pt>
                <c:pt idx="760">
                  <c:v>3.8349725753727748</c:v>
                </c:pt>
                <c:pt idx="761">
                  <c:v>4.0433100779590614</c:v>
                </c:pt>
                <c:pt idx="762">
                  <c:v>3.4593062083643877</c:v>
                </c:pt>
                <c:pt idx="763">
                  <c:v>3.6596037292740968</c:v>
                </c:pt>
                <c:pt idx="764">
                  <c:v>5.3993074012712361</c:v>
                </c:pt>
                <c:pt idx="765">
                  <c:v>3.5803986944496158</c:v>
                </c:pt>
                <c:pt idx="766">
                  <c:v>4.385260431093152</c:v>
                </c:pt>
                <c:pt idx="767">
                  <c:v>4.5212956104633051</c:v>
                </c:pt>
                <c:pt idx="768">
                  <c:v>3.9693326843194932</c:v>
                </c:pt>
                <c:pt idx="769">
                  <c:v>5.759376766077362</c:v>
                </c:pt>
                <c:pt idx="770">
                  <c:v>6.0501105690229817</c:v>
                </c:pt>
                <c:pt idx="771">
                  <c:v>5.9161421545370629</c:v>
                </c:pt>
                <c:pt idx="772">
                  <c:v>5.5261154390789491</c:v>
                </c:pt>
                <c:pt idx="773">
                  <c:v>5.4557725780440824</c:v>
                </c:pt>
                <c:pt idx="774">
                  <c:v>5.035987378290252</c:v>
                </c:pt>
                <c:pt idx="775">
                  <c:v>4.5281935706604326</c:v>
                </c:pt>
                <c:pt idx="776">
                  <c:v>4.3738352669121294</c:v>
                </c:pt>
                <c:pt idx="777">
                  <c:v>4.5638535056418572</c:v>
                </c:pt>
                <c:pt idx="778">
                  <c:v>4.5322206886155181</c:v>
                </c:pt>
                <c:pt idx="779">
                  <c:v>5.3217758530664128</c:v>
                </c:pt>
                <c:pt idx="780">
                  <c:v>5.8167895524213753</c:v>
                </c:pt>
                <c:pt idx="781">
                  <c:v>5.8497043595820752</c:v>
                </c:pt>
                <c:pt idx="782">
                  <c:v>5.1890930912609878</c:v>
                </c:pt>
                <c:pt idx="783">
                  <c:v>4.5285676453046708</c:v>
                </c:pt>
                <c:pt idx="784">
                  <c:v>5.3221462651645401</c:v>
                </c:pt>
                <c:pt idx="785">
                  <c:v>5.5038640854913057</c:v>
                </c:pt>
                <c:pt idx="786">
                  <c:v>4.8206814362406814</c:v>
                </c:pt>
                <c:pt idx="787">
                  <c:v>6.3120926919086218</c:v>
                </c:pt>
                <c:pt idx="788">
                  <c:v>8.5754042538369823</c:v>
                </c:pt>
                <c:pt idx="789">
                  <c:v>10.087536710710721</c:v>
                </c:pt>
                <c:pt idx="790">
                  <c:v>12.033376497092597</c:v>
                </c:pt>
                <c:pt idx="791">
                  <c:v>10.078582478329112</c:v>
                </c:pt>
                <c:pt idx="792">
                  <c:v>9.8507331076751026</c:v>
                </c:pt>
                <c:pt idx="793">
                  <c:v>10.546986295210136</c:v>
                </c:pt>
                <c:pt idx="794">
                  <c:v>10.708165942649984</c:v>
                </c:pt>
                <c:pt idx="795">
                  <c:v>13.135996107251181</c:v>
                </c:pt>
                <c:pt idx="796">
                  <c:v>13.47945988384016</c:v>
                </c:pt>
                <c:pt idx="797">
                  <c:v>11.80476501987966</c:v>
                </c:pt>
                <c:pt idx="798">
                  <c:v>12.286220765351285</c:v>
                </c:pt>
                <c:pt idx="799">
                  <c:v>14.347728015093164</c:v>
                </c:pt>
                <c:pt idx="800">
                  <c:v>13.577591571252935</c:v>
                </c:pt>
                <c:pt idx="801">
                  <c:v>13.135846140835184</c:v>
                </c:pt>
                <c:pt idx="802">
                  <c:v>12.979710017396261</c:v>
                </c:pt>
                <c:pt idx="803">
                  <c:v>15.354776849487962</c:v>
                </c:pt>
                <c:pt idx="804">
                  <c:v>17.868753068774801</c:v>
                </c:pt>
                <c:pt idx="805">
                  <c:v>17.116363244753806</c:v>
                </c:pt>
                <c:pt idx="806">
                  <c:v>18.655984694161234</c:v>
                </c:pt>
                <c:pt idx="807">
                  <c:v>17.801779453219304</c:v>
                </c:pt>
                <c:pt idx="808">
                  <c:v>15.314023698663481</c:v>
                </c:pt>
                <c:pt idx="809">
                  <c:v>14.178516008032215</c:v>
                </c:pt>
                <c:pt idx="810">
                  <c:v>13.69481997217985</c:v>
                </c:pt>
                <c:pt idx="811">
                  <c:v>16.091758836865111</c:v>
                </c:pt>
                <c:pt idx="812">
                  <c:v>17.08222851276755</c:v>
                </c:pt>
                <c:pt idx="813">
                  <c:v>18.304970232261518</c:v>
                </c:pt>
                <c:pt idx="814">
                  <c:v>18.319677730692028</c:v>
                </c:pt>
                <c:pt idx="815">
                  <c:v>20.432533382283189</c:v>
                </c:pt>
                <c:pt idx="816">
                  <c:v>22.309885634716011</c:v>
                </c:pt>
                <c:pt idx="817">
                  <c:v>20.054524074614612</c:v>
                </c:pt>
                <c:pt idx="818">
                  <c:v>20.534797114648384</c:v>
                </c:pt>
                <c:pt idx="819">
                  <c:v>20.315780815390404</c:v>
                </c:pt>
                <c:pt idx="820">
                  <c:v>18.100459100507106</c:v>
                </c:pt>
                <c:pt idx="821">
                  <c:v>18.986169662274843</c:v>
                </c:pt>
                <c:pt idx="822">
                  <c:v>19.500423508369536</c:v>
                </c:pt>
                <c:pt idx="823">
                  <c:v>19.163205065851852</c:v>
                </c:pt>
                <c:pt idx="824">
                  <c:v>18.502619138390486</c:v>
                </c:pt>
                <c:pt idx="825">
                  <c:v>21.803286114088817</c:v>
                </c:pt>
                <c:pt idx="826">
                  <c:v>21.992151442688446</c:v>
                </c:pt>
                <c:pt idx="827">
                  <c:v>21.555926558158522</c:v>
                </c:pt>
                <c:pt idx="828">
                  <c:v>25.333215015395805</c:v>
                </c:pt>
                <c:pt idx="829">
                  <c:v>24.174303654973194</c:v>
                </c:pt>
                <c:pt idx="830">
                  <c:v>22.875920558042374</c:v>
                </c:pt>
                <c:pt idx="831">
                  <c:v>20.204561761778518</c:v>
                </c:pt>
                <c:pt idx="832">
                  <c:v>19.536970076478411</c:v>
                </c:pt>
                <c:pt idx="833">
                  <c:v>16.504671318293784</c:v>
                </c:pt>
                <c:pt idx="834">
                  <c:v>17.309694602918114</c:v>
                </c:pt>
                <c:pt idx="835">
                  <c:v>17.052915473271813</c:v>
                </c:pt>
                <c:pt idx="836">
                  <c:v>17.791519572635028</c:v>
                </c:pt>
                <c:pt idx="837">
                  <c:v>17.816872706846599</c:v>
                </c:pt>
                <c:pt idx="838">
                  <c:v>19.599109329113507</c:v>
                </c:pt>
                <c:pt idx="839">
                  <c:v>19.213215054558752</c:v>
                </c:pt>
                <c:pt idx="840">
                  <c:v>19.503276136868664</c:v>
                </c:pt>
                <c:pt idx="841">
                  <c:v>18.568966359569462</c:v>
                </c:pt>
                <c:pt idx="842">
                  <c:v>19.493357862952145</c:v>
                </c:pt>
                <c:pt idx="843">
                  <c:v>19.538750073899159</c:v>
                </c:pt>
                <c:pt idx="844">
                  <c:v>20.935635270340857</c:v>
                </c:pt>
                <c:pt idx="845">
                  <c:v>22.789756289613795</c:v>
                </c:pt>
                <c:pt idx="846">
                  <c:v>22.049801205666064</c:v>
                </c:pt>
                <c:pt idx="847">
                  <c:v>19.739101543123528</c:v>
                </c:pt>
                <c:pt idx="848">
                  <c:v>16.611452553844998</c:v>
                </c:pt>
                <c:pt idx="849">
                  <c:v>17.225120077486821</c:v>
                </c:pt>
                <c:pt idx="850">
                  <c:v>16.973109582906009</c:v>
                </c:pt>
                <c:pt idx="851">
                  <c:v>17.352168853462025</c:v>
                </c:pt>
                <c:pt idx="852">
                  <c:v>16.102716382993876</c:v>
                </c:pt>
                <c:pt idx="853">
                  <c:v>14.160605761489764</c:v>
                </c:pt>
                <c:pt idx="854">
                  <c:v>14.970138432305969</c:v>
                </c:pt>
                <c:pt idx="855">
                  <c:v>14.283531698371732</c:v>
                </c:pt>
                <c:pt idx="856">
                  <c:v>14.673378058179697</c:v>
                </c:pt>
                <c:pt idx="857">
                  <c:v>14.574725893265072</c:v>
                </c:pt>
                <c:pt idx="858">
                  <c:v>15.774422971476465</c:v>
                </c:pt>
                <c:pt idx="859">
                  <c:v>17.032906092856372</c:v>
                </c:pt>
                <c:pt idx="860">
                  <c:v>18.66762872022063</c:v>
                </c:pt>
                <c:pt idx="861">
                  <c:v>17.714864857772096</c:v>
                </c:pt>
                <c:pt idx="862">
                  <c:v>17.757439283902098</c:v>
                </c:pt>
                <c:pt idx="863">
                  <c:v>18.218424762071894</c:v>
                </c:pt>
                <c:pt idx="864">
                  <c:v>16.386957679498071</c:v>
                </c:pt>
                <c:pt idx="865">
                  <c:v>16.729797932354806</c:v>
                </c:pt>
                <c:pt idx="866">
                  <c:v>16.111748815684823</c:v>
                </c:pt>
                <c:pt idx="867">
                  <c:v>14.404421655554556</c:v>
                </c:pt>
                <c:pt idx="868">
                  <c:v>14.439907768076242</c:v>
                </c:pt>
                <c:pt idx="869">
                  <c:v>13.3687021130656</c:v>
                </c:pt>
                <c:pt idx="870">
                  <c:v>12.948329718077645</c:v>
                </c:pt>
                <c:pt idx="871">
                  <c:v>11.824840326125518</c:v>
                </c:pt>
                <c:pt idx="872">
                  <c:v>12.158849982279563</c:v>
                </c:pt>
                <c:pt idx="873">
                  <c:v>10.751762021175715</c:v>
                </c:pt>
                <c:pt idx="874">
                  <c:v>9.5879296835660313</c:v>
                </c:pt>
                <c:pt idx="875">
                  <c:v>11.326427783958891</c:v>
                </c:pt>
                <c:pt idx="876">
                  <c:v>10.521369061726048</c:v>
                </c:pt>
                <c:pt idx="877">
                  <c:v>13.124957490168798</c:v>
                </c:pt>
                <c:pt idx="878">
                  <c:v>14.47956482772954</c:v>
                </c:pt>
                <c:pt idx="879">
                  <c:v>13.630714526197618</c:v>
                </c:pt>
                <c:pt idx="880">
                  <c:v>11.228396866058677</c:v>
                </c:pt>
                <c:pt idx="881">
                  <c:v>9.6688314671275357</c:v>
                </c:pt>
                <c:pt idx="882">
                  <c:v>9.362361980165268</c:v>
                </c:pt>
                <c:pt idx="883">
                  <c:v>10.014634125879663</c:v>
                </c:pt>
                <c:pt idx="884">
                  <c:v>10.818747218296011</c:v>
                </c:pt>
                <c:pt idx="885">
                  <c:v>10.916932953011194</c:v>
                </c:pt>
                <c:pt idx="886">
                  <c:v>11.29079774327295</c:v>
                </c:pt>
                <c:pt idx="887">
                  <c:v>12.027333592935975</c:v>
                </c:pt>
                <c:pt idx="888">
                  <c:v>13.020402587727942</c:v>
                </c:pt>
                <c:pt idx="889">
                  <c:v>12.301555351072446</c:v>
                </c:pt>
                <c:pt idx="890">
                  <c:v>10.94010905000362</c:v>
                </c:pt>
                <c:pt idx="891">
                  <c:v>11.0991109673102</c:v>
                </c:pt>
                <c:pt idx="892">
                  <c:v>14.018394044522985</c:v>
                </c:pt>
                <c:pt idx="893">
                  <c:v>13.530338885857972</c:v>
                </c:pt>
                <c:pt idx="894">
                  <c:v>14.364606611478848</c:v>
                </c:pt>
                <c:pt idx="895">
                  <c:v>13.299744882321885</c:v>
                </c:pt>
                <c:pt idx="896">
                  <c:v>11.36781267449749</c:v>
                </c:pt>
                <c:pt idx="897">
                  <c:v>10.885415456694215</c:v>
                </c:pt>
                <c:pt idx="898">
                  <c:v>9.3224712104735818</c:v>
                </c:pt>
                <c:pt idx="899">
                  <c:v>9.9346489687287978</c:v>
                </c:pt>
                <c:pt idx="900">
                  <c:v>11.834903023144982</c:v>
                </c:pt>
                <c:pt idx="901">
                  <c:v>11.656099599662939</c:v>
                </c:pt>
                <c:pt idx="902">
                  <c:v>11.927814097501876</c:v>
                </c:pt>
                <c:pt idx="903">
                  <c:v>11.286412388710954</c:v>
                </c:pt>
                <c:pt idx="904">
                  <c:v>10.470084704940241</c:v>
                </c:pt>
                <c:pt idx="905">
                  <c:v>11.21421311172519</c:v>
                </c:pt>
                <c:pt idx="906">
                  <c:v>11.491863804944224</c:v>
                </c:pt>
                <c:pt idx="907">
                  <c:v>10.078992485520576</c:v>
                </c:pt>
                <c:pt idx="908">
                  <c:v>8.9712005683199934</c:v>
                </c:pt>
                <c:pt idx="909">
                  <c:v>9.5343302016730913</c:v>
                </c:pt>
                <c:pt idx="910">
                  <c:v>9.0586960237863945</c:v>
                </c:pt>
                <c:pt idx="911">
                  <c:v>7.8963254380347792</c:v>
                </c:pt>
                <c:pt idx="912">
                  <c:v>6.5168860376907389</c:v>
                </c:pt>
                <c:pt idx="913">
                  <c:v>7.4596648095027529</c:v>
                </c:pt>
                <c:pt idx="914">
                  <c:v>8.0295160069122176</c:v>
                </c:pt>
                <c:pt idx="915">
                  <c:v>8.0963488619109079</c:v>
                </c:pt>
                <c:pt idx="916">
                  <c:v>9.3870549651832604</c:v>
                </c:pt>
                <c:pt idx="917">
                  <c:v>10.309812478051828</c:v>
                </c:pt>
                <c:pt idx="918">
                  <c:v>8.7990549607940505</c:v>
                </c:pt>
                <c:pt idx="919">
                  <c:v>9.4640351517134356</c:v>
                </c:pt>
                <c:pt idx="920">
                  <c:v>9.6167164052836327</c:v>
                </c:pt>
                <c:pt idx="921">
                  <c:v>8.8890546079382524</c:v>
                </c:pt>
                <c:pt idx="922">
                  <c:v>8.0323163698881253</c:v>
                </c:pt>
                <c:pt idx="923">
                  <c:v>8.5370799650252174</c:v>
                </c:pt>
                <c:pt idx="924">
                  <c:v>8.9873858546214223</c:v>
                </c:pt>
                <c:pt idx="925">
                  <c:v>7.9283149078642978</c:v>
                </c:pt>
                <c:pt idx="926">
                  <c:v>7.8501298426440602</c:v>
                </c:pt>
                <c:pt idx="927">
                  <c:v>7.69807577535222</c:v>
                </c:pt>
                <c:pt idx="928">
                  <c:v>6.5322457662961853</c:v>
                </c:pt>
                <c:pt idx="929">
                  <c:v>5.3184443219134403</c:v>
                </c:pt>
                <c:pt idx="930">
                  <c:v>5.6243591806058646</c:v>
                </c:pt>
                <c:pt idx="931">
                  <c:v>6.593736451302501</c:v>
                </c:pt>
                <c:pt idx="932">
                  <c:v>6.7462421996215216</c:v>
                </c:pt>
                <c:pt idx="933">
                  <c:v>6.2018800465814872</c:v>
                </c:pt>
                <c:pt idx="934">
                  <c:v>5.3389347827128786</c:v>
                </c:pt>
                <c:pt idx="935">
                  <c:v>4.8596159844284115</c:v>
                </c:pt>
                <c:pt idx="936">
                  <c:v>5.0402436528479866</c:v>
                </c:pt>
                <c:pt idx="937">
                  <c:v>6.1741128985171922</c:v>
                </c:pt>
                <c:pt idx="938">
                  <c:v>7.2223161800073932</c:v>
                </c:pt>
                <c:pt idx="939">
                  <c:v>6.3159536094594459</c:v>
                </c:pt>
                <c:pt idx="940">
                  <c:v>6.9496423920447192</c:v>
                </c:pt>
                <c:pt idx="941">
                  <c:v>7.9430353736879233</c:v>
                </c:pt>
                <c:pt idx="942">
                  <c:v>6.7207861181672657</c:v>
                </c:pt>
                <c:pt idx="943">
                  <c:v>6.7304906775675466</c:v>
                </c:pt>
                <c:pt idx="944">
                  <c:v>7.6469802871616199</c:v>
                </c:pt>
                <c:pt idx="945">
                  <c:v>8.5167516461329917</c:v>
                </c:pt>
                <c:pt idx="946">
                  <c:v>7.473489040388781</c:v>
                </c:pt>
                <c:pt idx="947">
                  <c:v>7.6536128612457066</c:v>
                </c:pt>
                <c:pt idx="948">
                  <c:v>6.8821040514705834</c:v>
                </c:pt>
                <c:pt idx="949">
                  <c:v>6.2528653614249086</c:v>
                </c:pt>
                <c:pt idx="950">
                  <c:v>6.1064525060678276</c:v>
                </c:pt>
                <c:pt idx="951">
                  <c:v>5.6513008699619061</c:v>
                </c:pt>
                <c:pt idx="952">
                  <c:v>6.4081507842835617</c:v>
                </c:pt>
                <c:pt idx="953">
                  <c:v>6.7702637508443075</c:v>
                </c:pt>
                <c:pt idx="954">
                  <c:v>7.4591114680734316</c:v>
                </c:pt>
                <c:pt idx="955">
                  <c:v>7.8405301112533854</c:v>
                </c:pt>
                <c:pt idx="956">
                  <c:v>9.5700917970566568</c:v>
                </c:pt>
                <c:pt idx="957">
                  <c:v>9.1266424907850752</c:v>
                </c:pt>
                <c:pt idx="958">
                  <c:v>8.5234350999120032</c:v>
                </c:pt>
                <c:pt idx="959">
                  <c:v>7.8978930077798104</c:v>
                </c:pt>
                <c:pt idx="960">
                  <c:v>7.577320144523525</c:v>
                </c:pt>
                <c:pt idx="961">
                  <c:v>7.1957128307238438</c:v>
                </c:pt>
                <c:pt idx="962">
                  <c:v>7.5197192814861813</c:v>
                </c:pt>
                <c:pt idx="963">
                  <c:v>7.2679643732328048</c:v>
                </c:pt>
                <c:pt idx="964">
                  <c:v>8.0476964899666381</c:v>
                </c:pt>
                <c:pt idx="965">
                  <c:v>8.1644188656007533</c:v>
                </c:pt>
                <c:pt idx="966">
                  <c:v>7.2422467661870993</c:v>
                </c:pt>
                <c:pt idx="967">
                  <c:v>6.8492836786074651</c:v>
                </c:pt>
                <c:pt idx="968">
                  <c:v>7.3349785737589768</c:v>
                </c:pt>
                <c:pt idx="969">
                  <c:v>7.3735187548171099</c:v>
                </c:pt>
                <c:pt idx="970">
                  <c:v>7.3214116119918904</c:v>
                </c:pt>
                <c:pt idx="971">
                  <c:v>7.3520603919611682</c:v>
                </c:pt>
                <c:pt idx="972">
                  <c:v>7.3955682724164973</c:v>
                </c:pt>
                <c:pt idx="973">
                  <c:v>7.2734183993638624</c:v>
                </c:pt>
                <c:pt idx="974">
                  <c:v>6.4561722084155893</c:v>
                </c:pt>
                <c:pt idx="975">
                  <c:v>6.6768089368682171</c:v>
                </c:pt>
                <c:pt idx="976">
                  <c:v>6.9252041024645994</c:v>
                </c:pt>
                <c:pt idx="977">
                  <c:v>6.631281706652925</c:v>
                </c:pt>
                <c:pt idx="978">
                  <c:v>7.3820170496990078</c:v>
                </c:pt>
                <c:pt idx="979">
                  <c:v>5.9565521148900791</c:v>
                </c:pt>
                <c:pt idx="980">
                  <c:v>5.69421165640982</c:v>
                </c:pt>
                <c:pt idx="981">
                  <c:v>5.6843082306532677</c:v>
                </c:pt>
                <c:pt idx="982">
                  <c:v>6.7098725225920974</c:v>
                </c:pt>
                <c:pt idx="983">
                  <c:v>6.920248281595387</c:v>
                </c:pt>
                <c:pt idx="984">
                  <c:v>7.2220556442932571</c:v>
                </c:pt>
                <c:pt idx="985">
                  <c:v>6.0529055866612946</c:v>
                </c:pt>
                <c:pt idx="986">
                  <c:v>6.5866036922018756</c:v>
                </c:pt>
                <c:pt idx="987">
                  <c:v>5.7292493544995216</c:v>
                </c:pt>
                <c:pt idx="988">
                  <c:v>5.7626599912164567</c:v>
                </c:pt>
                <c:pt idx="989">
                  <c:v>5.7321782035533175</c:v>
                </c:pt>
                <c:pt idx="990">
                  <c:v>4.6658321533350477</c:v>
                </c:pt>
                <c:pt idx="991">
                  <c:v>4.7601218298540804</c:v>
                </c:pt>
                <c:pt idx="992">
                  <c:v>4.6982808272595156</c:v>
                </c:pt>
                <c:pt idx="993">
                  <c:v>4.7691688137418309</c:v>
                </c:pt>
                <c:pt idx="994">
                  <c:v>5.6301446176681091</c:v>
                </c:pt>
                <c:pt idx="995">
                  <c:v>6.4224455038661032</c:v>
                </c:pt>
                <c:pt idx="996">
                  <c:v>6.7475183494795976</c:v>
                </c:pt>
                <c:pt idx="997">
                  <c:v>8.9376286805854512</c:v>
                </c:pt>
                <c:pt idx="998">
                  <c:v>7.4879618389035896</c:v>
                </c:pt>
                <c:pt idx="999">
                  <c:v>8.775176743809098</c:v>
                </c:pt>
                <c:pt idx="1000">
                  <c:v>10.470777223122617</c:v>
                </c:pt>
                <c:pt idx="1001">
                  <c:v>9.4230429455129272</c:v>
                </c:pt>
                <c:pt idx="1002">
                  <c:v>9.108656914577562</c:v>
                </c:pt>
                <c:pt idx="1003">
                  <c:v>9.2816288717013418</c:v>
                </c:pt>
                <c:pt idx="1004">
                  <c:v>9.0194414482567922</c:v>
                </c:pt>
                <c:pt idx="1005">
                  <c:v>7.6885940373396799</c:v>
                </c:pt>
                <c:pt idx="1006">
                  <c:v>7.4998399709523156</c:v>
                </c:pt>
                <c:pt idx="1007">
                  <c:v>6.7796584786392611</c:v>
                </c:pt>
                <c:pt idx="1008">
                  <c:v>7.3569802802831763</c:v>
                </c:pt>
                <c:pt idx="1009">
                  <c:v>6.4333293041335615</c:v>
                </c:pt>
                <c:pt idx="1010">
                  <c:v>4.8225687363643521</c:v>
                </c:pt>
                <c:pt idx="1011">
                  <c:v>4.9910869384024004</c:v>
                </c:pt>
                <c:pt idx="1012">
                  <c:v>5.3863033827435736</c:v>
                </c:pt>
                <c:pt idx="1013">
                  <c:v>6.2372870679042514</c:v>
                </c:pt>
                <c:pt idx="1014">
                  <c:v>6.422764640318368</c:v>
                </c:pt>
                <c:pt idx="1015">
                  <c:v>6.2561366090482684</c:v>
                </c:pt>
                <c:pt idx="1016">
                  <c:v>5.9919835861829807</c:v>
                </c:pt>
                <c:pt idx="1017">
                  <c:v>5.8243884447582328</c:v>
                </c:pt>
                <c:pt idx="1018">
                  <c:v>7.86431636863405</c:v>
                </c:pt>
                <c:pt idx="1019">
                  <c:v>8.0612504843406541</c:v>
                </c:pt>
                <c:pt idx="1020">
                  <c:v>8.5457453512009849</c:v>
                </c:pt>
                <c:pt idx="1021">
                  <c:v>7.4168704326292634</c:v>
                </c:pt>
                <c:pt idx="1022">
                  <c:v>7.2220998918100632</c:v>
                </c:pt>
                <c:pt idx="1023">
                  <c:v>6.8507209804954616</c:v>
                </c:pt>
                <c:pt idx="1024">
                  <c:v>6.5997769797535133</c:v>
                </c:pt>
                <c:pt idx="1025">
                  <c:v>6.7058494631340837</c:v>
                </c:pt>
                <c:pt idx="1026">
                  <c:v>8.4710127801438375</c:v>
                </c:pt>
                <c:pt idx="1027">
                  <c:v>8.9903871626960008</c:v>
                </c:pt>
                <c:pt idx="1028">
                  <c:v>8.0927616454427245</c:v>
                </c:pt>
                <c:pt idx="1029">
                  <c:v>8.1677988017553549</c:v>
                </c:pt>
                <c:pt idx="1030">
                  <c:v>8.6912553394423497</c:v>
                </c:pt>
                <c:pt idx="1031">
                  <c:v>10.408576895056054</c:v>
                </c:pt>
                <c:pt idx="1032">
                  <c:v>9.6871513249105146</c:v>
                </c:pt>
                <c:pt idx="1033">
                  <c:v>10.002935854542372</c:v>
                </c:pt>
                <c:pt idx="1034">
                  <c:v>9.404514421588118</c:v>
                </c:pt>
                <c:pt idx="1035">
                  <c:v>8.7952398745637659</c:v>
                </c:pt>
                <c:pt idx="1036">
                  <c:v>8.3942406658291446</c:v>
                </c:pt>
                <c:pt idx="1037">
                  <c:v>8.2311417452277436</c:v>
                </c:pt>
                <c:pt idx="1038">
                  <c:v>8.1668658423686971</c:v>
                </c:pt>
                <c:pt idx="1039">
                  <c:v>7.9732763241958882</c:v>
                </c:pt>
                <c:pt idx="1040">
                  <c:v>7.9992645637045001</c:v>
                </c:pt>
                <c:pt idx="1041">
                  <c:v>8.051474257821468</c:v>
                </c:pt>
                <c:pt idx="1042">
                  <c:v>7.8763068517601287</c:v>
                </c:pt>
                <c:pt idx="1043">
                  <c:v>7.1502885477512379</c:v>
                </c:pt>
                <c:pt idx="1044">
                  <c:v>7.2762977545509866</c:v>
                </c:pt>
                <c:pt idx="1045">
                  <c:v>6.4126070140626545</c:v>
                </c:pt>
                <c:pt idx="1046">
                  <c:v>6.7571273857172098</c:v>
                </c:pt>
                <c:pt idx="1047">
                  <c:v>6.3706422533821971</c:v>
                </c:pt>
                <c:pt idx="1048">
                  <c:v>6.8459541272091862</c:v>
                </c:pt>
                <c:pt idx="1049">
                  <c:v>5.9083721124092881</c:v>
                </c:pt>
                <c:pt idx="1050">
                  <c:v>5.7625898089135319</c:v>
                </c:pt>
                <c:pt idx="1051">
                  <c:v>5.9898983105926229</c:v>
                </c:pt>
                <c:pt idx="1052">
                  <c:v>5.6495634372665027</c:v>
                </c:pt>
                <c:pt idx="1053">
                  <c:v>5.5208748305009658</c:v>
                </c:pt>
                <c:pt idx="1054">
                  <c:v>6.3368825859175359</c:v>
                </c:pt>
                <c:pt idx="1055">
                  <c:v>5.8381477396912018</c:v>
                </c:pt>
                <c:pt idx="1056">
                  <c:v>5.8226559614494855</c:v>
                </c:pt>
                <c:pt idx="1057">
                  <c:v>7.3232853507960938</c:v>
                </c:pt>
                <c:pt idx="1058">
                  <c:v>7.8023421285504213</c:v>
                </c:pt>
                <c:pt idx="1059">
                  <c:v>7.6038774645110552</c:v>
                </c:pt>
                <c:pt idx="1060">
                  <c:v>7.7776729995761684</c:v>
                </c:pt>
                <c:pt idx="1061">
                  <c:v>7.3622666211939691</c:v>
                </c:pt>
                <c:pt idx="1062">
                  <c:v>8.0470253531346625</c:v>
                </c:pt>
                <c:pt idx="1063">
                  <c:v>7.8116905300861683</c:v>
                </c:pt>
                <c:pt idx="1064">
                  <c:v>7.3837615105234899</c:v>
                </c:pt>
                <c:pt idx="1065">
                  <c:v>6.7097848194603626</c:v>
                </c:pt>
                <c:pt idx="1066">
                  <c:v>6.9115824004809756</c:v>
                </c:pt>
                <c:pt idx="1067">
                  <c:v>7.495273567826044</c:v>
                </c:pt>
                <c:pt idx="1068">
                  <c:v>8.3622929688230698</c:v>
                </c:pt>
                <c:pt idx="1069">
                  <c:v>8.5421745666965485</c:v>
                </c:pt>
                <c:pt idx="1070">
                  <c:v>8.3954997897970998</c:v>
                </c:pt>
                <c:pt idx="1071">
                  <c:v>7.4450948050338139</c:v>
                </c:pt>
                <c:pt idx="1072">
                  <c:v>7.4216576773886045</c:v>
                </c:pt>
                <c:pt idx="1073">
                  <c:v>6.8744804122004011</c:v>
                </c:pt>
                <c:pt idx="1074">
                  <c:v>7.4220633291197879</c:v>
                </c:pt>
                <c:pt idx="1075">
                  <c:v>7.8723906000663701</c:v>
                </c:pt>
                <c:pt idx="1076">
                  <c:v>7.2257863929747534</c:v>
                </c:pt>
                <c:pt idx="1077">
                  <c:v>7.3394261916052361</c:v>
                </c:pt>
                <c:pt idx="1078">
                  <c:v>7.4033918669080379</c:v>
                </c:pt>
                <c:pt idx="1079">
                  <c:v>7.1529059813959517</c:v>
                </c:pt>
                <c:pt idx="1080">
                  <c:v>6.787813781025176</c:v>
                </c:pt>
                <c:pt idx="1081">
                  <c:v>7.1159890011889715</c:v>
                </c:pt>
                <c:pt idx="1082">
                  <c:v>6.8307848510026581</c:v>
                </c:pt>
                <c:pt idx="1083">
                  <c:v>7.2052942493838534</c:v>
                </c:pt>
                <c:pt idx="1084">
                  <c:v>6.78356166395222</c:v>
                </c:pt>
                <c:pt idx="1085">
                  <c:v>6.0005751275096664</c:v>
                </c:pt>
                <c:pt idx="1086">
                  <c:v>5.4838260976209252</c:v>
                </c:pt>
                <c:pt idx="1087">
                  <c:v>5.3377727657113017</c:v>
                </c:pt>
                <c:pt idx="1088">
                  <c:v>5.7616873377487554</c:v>
                </c:pt>
                <c:pt idx="1089">
                  <c:v>5.3810089248386594</c:v>
                </c:pt>
                <c:pt idx="1090">
                  <c:v>5.1418346645774715</c:v>
                </c:pt>
                <c:pt idx="1091">
                  <c:v>5.6774960928209328</c:v>
                </c:pt>
                <c:pt idx="1092">
                  <c:v>5.4721544539838796</c:v>
                </c:pt>
                <c:pt idx="1093">
                  <c:v>5.5755283337783901</c:v>
                </c:pt>
                <c:pt idx="1094">
                  <c:v>5.2908861369541871</c:v>
                </c:pt>
                <c:pt idx="1095">
                  <c:v>4.9826656559770477</c:v>
                </c:pt>
                <c:pt idx="1096">
                  <c:v>4.5019867662366098</c:v>
                </c:pt>
                <c:pt idx="1097">
                  <c:v>3.490613652711283</c:v>
                </c:pt>
                <c:pt idx="1098">
                  <c:v>3.9045722365057989</c:v>
                </c:pt>
                <c:pt idx="1099">
                  <c:v>4.367987467577894</c:v>
                </c:pt>
                <c:pt idx="1100">
                  <c:v>4.3777820068277462</c:v>
                </c:pt>
                <c:pt idx="1101">
                  <c:v>4.6655865647686756</c:v>
                </c:pt>
                <c:pt idx="1102">
                  <c:v>4.4941059568352371</c:v>
                </c:pt>
                <c:pt idx="1103">
                  <c:v>4.6742446258521531</c:v>
                </c:pt>
                <c:pt idx="1104">
                  <c:v>5.0520570469191561</c:v>
                </c:pt>
                <c:pt idx="1105">
                  <c:v>4.8205730446726935</c:v>
                </c:pt>
                <c:pt idx="1106">
                  <c:v>5.5765548365730222</c:v>
                </c:pt>
                <c:pt idx="1107">
                  <c:v>5.1039592851363835</c:v>
                </c:pt>
                <c:pt idx="1108">
                  <c:v>4.9087152859886629</c:v>
                </c:pt>
                <c:pt idx="1109">
                  <c:v>5.0375975127606054</c:v>
                </c:pt>
                <c:pt idx="1110">
                  <c:v>4.7560843181869927</c:v>
                </c:pt>
                <c:pt idx="1111">
                  <c:v>4.809773878917234</c:v>
                </c:pt>
                <c:pt idx="1112">
                  <c:v>5.4984084755565155</c:v>
                </c:pt>
                <c:pt idx="1113">
                  <c:v>6.1551579354371944</c:v>
                </c:pt>
                <c:pt idx="1114">
                  <c:v>5.6962211073964264</c:v>
                </c:pt>
                <c:pt idx="1115">
                  <c:v>4.9641618789855624</c:v>
                </c:pt>
                <c:pt idx="1116">
                  <c:v>4.2709361322866846</c:v>
                </c:pt>
                <c:pt idx="1117">
                  <c:v>3.8573977514201552</c:v>
                </c:pt>
                <c:pt idx="1118">
                  <c:v>4.2668224990526582</c:v>
                </c:pt>
                <c:pt idx="1119">
                  <c:v>4.3706755784642004</c:v>
                </c:pt>
                <c:pt idx="1120">
                  <c:v>4.9764634805574914</c:v>
                </c:pt>
                <c:pt idx="1121">
                  <c:v>4.7757317004616384</c:v>
                </c:pt>
                <c:pt idx="1122">
                  <c:v>4.4164237493002911</c:v>
                </c:pt>
                <c:pt idx="1123">
                  <c:v>4.930659084688882</c:v>
                </c:pt>
                <c:pt idx="1124">
                  <c:v>4.3953734138811429</c:v>
                </c:pt>
                <c:pt idx="1125">
                  <c:v>4.1828695175989639</c:v>
                </c:pt>
                <c:pt idx="1126">
                  <c:v>6.8147637853508414</c:v>
                </c:pt>
                <c:pt idx="1127">
                  <c:v>6.4731461299884607</c:v>
                </c:pt>
                <c:pt idx="1128">
                  <c:v>5.3050314840471291</c:v>
                </c:pt>
                <c:pt idx="1129">
                  <c:v>6.5707955491644432</c:v>
                </c:pt>
                <c:pt idx="1130">
                  <c:v>6.7728993982319796</c:v>
                </c:pt>
                <c:pt idx="1131">
                  <c:v>9.5110591754443909</c:v>
                </c:pt>
                <c:pt idx="1132">
                  <c:v>10.383749187733017</c:v>
                </c:pt>
                <c:pt idx="1133">
                  <c:v>11.667978622601272</c:v>
                </c:pt>
                <c:pt idx="1134">
                  <c:v>10.729145897790747</c:v>
                </c:pt>
                <c:pt idx="1135">
                  <c:v>8.2911762216890459</c:v>
                </c:pt>
                <c:pt idx="1136">
                  <c:v>8.7159339712389983</c:v>
                </c:pt>
                <c:pt idx="1137">
                  <c:v>7.6285447127183881</c:v>
                </c:pt>
                <c:pt idx="1138">
                  <c:v>8.3249027282630514</c:v>
                </c:pt>
                <c:pt idx="1139">
                  <c:v>9.7686504994426659</c:v>
                </c:pt>
                <c:pt idx="1140">
                  <c:v>9.8078597385903965</c:v>
                </c:pt>
                <c:pt idx="1141">
                  <c:v>10.72711704520839</c:v>
                </c:pt>
                <c:pt idx="1142">
                  <c:v>10.974732088478412</c:v>
                </c:pt>
                <c:pt idx="1143">
                  <c:v>11.293804198709667</c:v>
                </c:pt>
                <c:pt idx="1144">
                  <c:v>10.754530906052452</c:v>
                </c:pt>
                <c:pt idx="1145">
                  <c:v>10.267232112657808</c:v>
                </c:pt>
                <c:pt idx="1146">
                  <c:v>10.456721360940623</c:v>
                </c:pt>
                <c:pt idx="1147">
                  <c:v>10.364344424392735</c:v>
                </c:pt>
                <c:pt idx="1148">
                  <c:v>8.9599603132248351</c:v>
                </c:pt>
                <c:pt idx="1149">
                  <c:v>8.8360387577210311</c:v>
                </c:pt>
                <c:pt idx="1150">
                  <c:v>8.9365425871753565</c:v>
                </c:pt>
                <c:pt idx="1151">
                  <c:v>9.6939955347684403</c:v>
                </c:pt>
                <c:pt idx="1152">
                  <c:v>9.0434435978838721</c:v>
                </c:pt>
                <c:pt idx="1153">
                  <c:v>11.72768228205776</c:v>
                </c:pt>
                <c:pt idx="1154">
                  <c:v>14.396168652275843</c:v>
                </c:pt>
                <c:pt idx="1155">
                  <c:v>13.589396056428082</c:v>
                </c:pt>
                <c:pt idx="1156">
                  <c:v>12.117802837887082</c:v>
                </c:pt>
                <c:pt idx="1157">
                  <c:v>11.646542037046647</c:v>
                </c:pt>
                <c:pt idx="1158">
                  <c:v>10.267914732066853</c:v>
                </c:pt>
                <c:pt idx="1159">
                  <c:v>11.366687876883685</c:v>
                </c:pt>
                <c:pt idx="1160">
                  <c:v>10.541782114118003</c:v>
                </c:pt>
                <c:pt idx="1161">
                  <c:v>10.439794458541085</c:v>
                </c:pt>
                <c:pt idx="1162">
                  <c:v>10.664729234374914</c:v>
                </c:pt>
                <c:pt idx="1163">
                  <c:v>10.880357183521006</c:v>
                </c:pt>
                <c:pt idx="1164">
                  <c:v>10.609536247950825</c:v>
                </c:pt>
                <c:pt idx="1165">
                  <c:v>10.627801464504994</c:v>
                </c:pt>
                <c:pt idx="1166">
                  <c:v>10.865745802179539</c:v>
                </c:pt>
                <c:pt idx="1167">
                  <c:v>10.965850117142107</c:v>
                </c:pt>
                <c:pt idx="1168">
                  <c:v>12.116935606355383</c:v>
                </c:pt>
                <c:pt idx="1169">
                  <c:v>12.737801221001831</c:v>
                </c:pt>
                <c:pt idx="1170">
                  <c:v>13.138668380100182</c:v>
                </c:pt>
                <c:pt idx="1171">
                  <c:v>13.8846392455656</c:v>
                </c:pt>
                <c:pt idx="1172">
                  <c:v>12.936006933130795</c:v>
                </c:pt>
                <c:pt idx="1173">
                  <c:v>13.241036841487229</c:v>
                </c:pt>
                <c:pt idx="1174">
                  <c:v>13.514246549038145</c:v>
                </c:pt>
                <c:pt idx="1175">
                  <c:v>13.109845923810838</c:v>
                </c:pt>
                <c:pt idx="1176">
                  <c:v>12.740286407034841</c:v>
                </c:pt>
                <c:pt idx="1177">
                  <c:v>12.146163813363643</c:v>
                </c:pt>
                <c:pt idx="1178">
                  <c:v>10.941481019987576</c:v>
                </c:pt>
                <c:pt idx="1179">
                  <c:v>10.640309554488647</c:v>
                </c:pt>
                <c:pt idx="1180">
                  <c:v>10.194525424551015</c:v>
                </c:pt>
                <c:pt idx="1181">
                  <c:v>10.003254595043721</c:v>
                </c:pt>
                <c:pt idx="1182">
                  <c:v>10.201370426310818</c:v>
                </c:pt>
                <c:pt idx="1183">
                  <c:v>10.812451796431667</c:v>
                </c:pt>
                <c:pt idx="1184">
                  <c:v>11.698178988138586</c:v>
                </c:pt>
                <c:pt idx="1185">
                  <c:v>14.765502674995323</c:v>
                </c:pt>
                <c:pt idx="1186">
                  <c:v>13.62142017196426</c:v>
                </c:pt>
                <c:pt idx="1187">
                  <c:v>13.282052606768247</c:v>
                </c:pt>
                <c:pt idx="1188">
                  <c:v>12.233778252085514</c:v>
                </c:pt>
                <c:pt idx="1189">
                  <c:v>14.189876632211096</c:v>
                </c:pt>
                <c:pt idx="1190">
                  <c:v>13.380931948530872</c:v>
                </c:pt>
                <c:pt idx="1191">
                  <c:v>12.095905959372487</c:v>
                </c:pt>
                <c:pt idx="1192">
                  <c:v>12.230586986550641</c:v>
                </c:pt>
                <c:pt idx="1193">
                  <c:v>12.749382092887384</c:v>
                </c:pt>
                <c:pt idx="1194">
                  <c:v>12.562335960850902</c:v>
                </c:pt>
                <c:pt idx="1195">
                  <c:v>11.198028815301097</c:v>
                </c:pt>
                <c:pt idx="1196">
                  <c:v>11.472887856464764</c:v>
                </c:pt>
                <c:pt idx="1197">
                  <c:v>11.262153563891331</c:v>
                </c:pt>
                <c:pt idx="1198">
                  <c:v>10.784590115082015</c:v>
                </c:pt>
                <c:pt idx="1199">
                  <c:v>10.872116652696695</c:v>
                </c:pt>
                <c:pt idx="1200">
                  <c:v>10.204801242160322</c:v>
                </c:pt>
                <c:pt idx="1201">
                  <c:v>10.501301476523373</c:v>
                </c:pt>
                <c:pt idx="1202">
                  <c:v>11.535754965903045</c:v>
                </c:pt>
                <c:pt idx="1203">
                  <c:v>11.046327540290847</c:v>
                </c:pt>
                <c:pt idx="1204">
                  <c:v>11.216331845169393</c:v>
                </c:pt>
                <c:pt idx="1205">
                  <c:v>10.750682856906945</c:v>
                </c:pt>
                <c:pt idx="1206">
                  <c:v>10.176293665850711</c:v>
                </c:pt>
                <c:pt idx="1207">
                  <c:v>9.8165621461784092</c:v>
                </c:pt>
                <c:pt idx="1208">
                  <c:v>10.229853354674834</c:v>
                </c:pt>
                <c:pt idx="1209">
                  <c:v>10.48197758616125</c:v>
                </c:pt>
                <c:pt idx="1210">
                  <c:v>12.014233952257914</c:v>
                </c:pt>
                <c:pt idx="1211">
                  <c:v>11.853095780678347</c:v>
                </c:pt>
                <c:pt idx="1212">
                  <c:v>12.590560333255452</c:v>
                </c:pt>
                <c:pt idx="1213">
                  <c:v>12.449726129585725</c:v>
                </c:pt>
                <c:pt idx="1214">
                  <c:v>12.261360788027154</c:v>
                </c:pt>
                <c:pt idx="1215">
                  <c:v>13.092171268073717</c:v>
                </c:pt>
                <c:pt idx="1216">
                  <c:v>13.685775660960896</c:v>
                </c:pt>
                <c:pt idx="1217">
                  <c:v>12.546877442487592</c:v>
                </c:pt>
                <c:pt idx="1218">
                  <c:v>12.798808350930813</c:v>
                </c:pt>
                <c:pt idx="1219">
                  <c:v>12.504372208783154</c:v>
                </c:pt>
                <c:pt idx="1220">
                  <c:v>12.789221190982293</c:v>
                </c:pt>
                <c:pt idx="1221">
                  <c:v>13.996294043179592</c:v>
                </c:pt>
                <c:pt idx="1222">
                  <c:v>13.599194456199548</c:v>
                </c:pt>
                <c:pt idx="1223">
                  <c:v>12.706520305367475</c:v>
                </c:pt>
                <c:pt idx="1224">
                  <c:v>12.609726833121604</c:v>
                </c:pt>
                <c:pt idx="1225">
                  <c:v>12.103495150911471</c:v>
                </c:pt>
                <c:pt idx="1226">
                  <c:v>11.349521325181723</c:v>
                </c:pt>
                <c:pt idx="1227">
                  <c:v>11.723579735449906</c:v>
                </c:pt>
                <c:pt idx="1228">
                  <c:v>11.963247152598511</c:v>
                </c:pt>
                <c:pt idx="1229">
                  <c:v>11.735619118516238</c:v>
                </c:pt>
                <c:pt idx="1230">
                  <c:v>11.195009887409979</c:v>
                </c:pt>
                <c:pt idx="1231">
                  <c:v>10.795348101940384</c:v>
                </c:pt>
                <c:pt idx="1232">
                  <c:v>10.593759583012584</c:v>
                </c:pt>
                <c:pt idx="1233">
                  <c:v>10.956587636958904</c:v>
                </c:pt>
                <c:pt idx="1234">
                  <c:v>9.7815652310348611</c:v>
                </c:pt>
                <c:pt idx="1235">
                  <c:v>9.9059481683636985</c:v>
                </c:pt>
                <c:pt idx="1236">
                  <c:v>9.6198222444046078</c:v>
                </c:pt>
                <c:pt idx="1237">
                  <c:v>9.7981632961842813</c:v>
                </c:pt>
                <c:pt idx="1238">
                  <c:v>9.4149506983131523</c:v>
                </c:pt>
                <c:pt idx="1239">
                  <c:v>8.3453526040918149</c:v>
                </c:pt>
                <c:pt idx="1240">
                  <c:v>8.3513374024489764</c:v>
                </c:pt>
                <c:pt idx="1241">
                  <c:v>6.8459106715942575</c:v>
                </c:pt>
                <c:pt idx="1242">
                  <c:v>7.3031721322483811</c:v>
                </c:pt>
                <c:pt idx="1243">
                  <c:v>8.6568727421718172</c:v>
                </c:pt>
                <c:pt idx="1244">
                  <c:v>9.0240865466310716</c:v>
                </c:pt>
                <c:pt idx="1245">
                  <c:v>8.28563726408278</c:v>
                </c:pt>
                <c:pt idx="1246">
                  <c:v>8.5374927438732087</c:v>
                </c:pt>
                <c:pt idx="1247">
                  <c:v>7.74935300502122</c:v>
                </c:pt>
                <c:pt idx="1248">
                  <c:v>8.658469216334975</c:v>
                </c:pt>
                <c:pt idx="1249">
                  <c:v>8.6618979534420539</c:v>
                </c:pt>
                <c:pt idx="1250">
                  <c:v>9.3207100207221458</c:v>
                </c:pt>
                <c:pt idx="1251">
                  <c:v>9.9128097010749769</c:v>
                </c:pt>
                <c:pt idx="1252">
                  <c:v>9.4589808380495697</c:v>
                </c:pt>
                <c:pt idx="1253">
                  <c:v>9.0976420545511907</c:v>
                </c:pt>
                <c:pt idx="1254">
                  <c:v>8.6815963143993979</c:v>
                </c:pt>
                <c:pt idx="1255">
                  <c:v>8.1323595104315203</c:v>
                </c:pt>
                <c:pt idx="1256">
                  <c:v>8.7670363885709044</c:v>
                </c:pt>
                <c:pt idx="1257">
                  <c:v>8.9780406206931396</c:v>
                </c:pt>
                <c:pt idx="1258">
                  <c:v>8.3012169434316885</c:v>
                </c:pt>
                <c:pt idx="1259">
                  <c:v>7.464468486225817</c:v>
                </c:pt>
                <c:pt idx="1260">
                  <c:v>7.1986460352378989</c:v>
                </c:pt>
                <c:pt idx="1261">
                  <c:v>7.2103321310839741</c:v>
                </c:pt>
                <c:pt idx="1262">
                  <c:v>7.715836550417321</c:v>
                </c:pt>
                <c:pt idx="1263">
                  <c:v>8.1018427800984902</c:v>
                </c:pt>
                <c:pt idx="1264">
                  <c:v>8.6407605088175679</c:v>
                </c:pt>
                <c:pt idx="1265">
                  <c:v>8.7303618293228524</c:v>
                </c:pt>
                <c:pt idx="1266">
                  <c:v>8.5823941736383738</c:v>
                </c:pt>
                <c:pt idx="1267">
                  <c:v>8.7400424336916629</c:v>
                </c:pt>
                <c:pt idx="1268">
                  <c:v>9.6254805812172606</c:v>
                </c:pt>
                <c:pt idx="1269">
                  <c:v>9.4450094124040707</c:v>
                </c:pt>
                <c:pt idx="1270">
                  <c:v>9.7139878892937617</c:v>
                </c:pt>
                <c:pt idx="1271">
                  <c:v>9.9414468523275179</c:v>
                </c:pt>
                <c:pt idx="1272">
                  <c:v>9.4049648157747754</c:v>
                </c:pt>
                <c:pt idx="1273">
                  <c:v>8.7884986119484587</c:v>
                </c:pt>
                <c:pt idx="1274">
                  <c:v>8.5019718866571115</c:v>
                </c:pt>
                <c:pt idx="1275">
                  <c:v>8.8587079385310741</c:v>
                </c:pt>
                <c:pt idx="1276">
                  <c:v>9.4178926137477461</c:v>
                </c:pt>
                <c:pt idx="1277">
                  <c:v>9.2765292216556272</c:v>
                </c:pt>
                <c:pt idx="1278">
                  <c:v>9.8877683782234058</c:v>
                </c:pt>
                <c:pt idx="1279">
                  <c:v>10.72826807457159</c:v>
                </c:pt>
                <c:pt idx="1280">
                  <c:v>12.261883443259137</c:v>
                </c:pt>
                <c:pt idx="1281">
                  <c:v>11.216688794935781</c:v>
                </c:pt>
                <c:pt idx="1282">
                  <c:v>10.88168361914763</c:v>
                </c:pt>
                <c:pt idx="1283">
                  <c:v>9.6421180434845368</c:v>
                </c:pt>
                <c:pt idx="1284">
                  <c:v>9.9056012163583738</c:v>
                </c:pt>
                <c:pt idx="1285">
                  <c:v>10.37970692465473</c:v>
                </c:pt>
                <c:pt idx="1286">
                  <c:v>10.226962120959705</c:v>
                </c:pt>
                <c:pt idx="1287">
                  <c:v>9.8849537610138825</c:v>
                </c:pt>
                <c:pt idx="1288">
                  <c:v>10.326710377045512</c:v>
                </c:pt>
                <c:pt idx="1289">
                  <c:v>10.292725611475229</c:v>
                </c:pt>
                <c:pt idx="1290">
                  <c:v>9.7018428863159691</c:v>
                </c:pt>
                <c:pt idx="1291">
                  <c:v>8.9554282588420122</c:v>
                </c:pt>
                <c:pt idx="1292">
                  <c:v>9.1836393306736319</c:v>
                </c:pt>
                <c:pt idx="1293">
                  <c:v>8.4108337815918865</c:v>
                </c:pt>
                <c:pt idx="1294">
                  <c:v>7.9347439631686667</c:v>
                </c:pt>
                <c:pt idx="1295">
                  <c:v>9.6729695503317004</c:v>
                </c:pt>
                <c:pt idx="1296">
                  <c:v>9.5757201405860748</c:v>
                </c:pt>
                <c:pt idx="1297">
                  <c:v>9.4244860876771863</c:v>
                </c:pt>
                <c:pt idx="1298">
                  <c:v>10.085208519222789</c:v>
                </c:pt>
                <c:pt idx="1299">
                  <c:v>10.312333200681101</c:v>
                </c:pt>
                <c:pt idx="1300">
                  <c:v>10.495065546286742</c:v>
                </c:pt>
                <c:pt idx="1301">
                  <c:v>10.530114825941283</c:v>
                </c:pt>
                <c:pt idx="1302">
                  <c:v>10.732622445973039</c:v>
                </c:pt>
                <c:pt idx="1303">
                  <c:v>10.600665363240669</c:v>
                </c:pt>
                <c:pt idx="1304">
                  <c:v>10.101790053420757</c:v>
                </c:pt>
                <c:pt idx="1305">
                  <c:v>10.035868083544131</c:v>
                </c:pt>
                <c:pt idx="1306">
                  <c:v>9.3230150490804853</c:v>
                </c:pt>
                <c:pt idx="1307">
                  <c:v>9.003992729679112</c:v>
                </c:pt>
                <c:pt idx="1308">
                  <c:v>9.449261826440214</c:v>
                </c:pt>
                <c:pt idx="1309">
                  <c:v>9.9553275062215683</c:v>
                </c:pt>
                <c:pt idx="1310">
                  <c:v>10.755395068964436</c:v>
                </c:pt>
                <c:pt idx="1311">
                  <c:v>10.073732673322322</c:v>
                </c:pt>
                <c:pt idx="1312">
                  <c:v>8.9581975396696869</c:v>
                </c:pt>
                <c:pt idx="1313">
                  <c:v>8.6949095706059474</c:v>
                </c:pt>
                <c:pt idx="1314">
                  <c:v>9.2729880344834648</c:v>
                </c:pt>
                <c:pt idx="1315">
                  <c:v>8.6779014982651059</c:v>
                </c:pt>
                <c:pt idx="1316">
                  <c:v>8.0607034781262854</c:v>
                </c:pt>
                <c:pt idx="1317">
                  <c:v>7.8932439498961893</c:v>
                </c:pt>
                <c:pt idx="1318">
                  <c:v>9.0414709703340534</c:v>
                </c:pt>
                <c:pt idx="1319">
                  <c:v>8.6069371922403715</c:v>
                </c:pt>
                <c:pt idx="1320">
                  <c:v>8.8300020897916109</c:v>
                </c:pt>
                <c:pt idx="1321">
                  <c:v>9.0326770980804447</c:v>
                </c:pt>
                <c:pt idx="1322">
                  <c:v>9.0364055700440815</c:v>
                </c:pt>
                <c:pt idx="1323">
                  <c:v>7.6438143624865118</c:v>
                </c:pt>
                <c:pt idx="1324">
                  <c:v>8.1161132476863749</c:v>
                </c:pt>
                <c:pt idx="1325">
                  <c:v>8.0570262818085325</c:v>
                </c:pt>
                <c:pt idx="1326">
                  <c:v>7.1379675445835788</c:v>
                </c:pt>
                <c:pt idx="1327">
                  <c:v>6.4035354812170375</c:v>
                </c:pt>
                <c:pt idx="1328">
                  <c:v>6.6441818870482949</c:v>
                </c:pt>
                <c:pt idx="1329">
                  <c:v>6.6889061287708218</c:v>
                </c:pt>
                <c:pt idx="1330">
                  <c:v>6.4023390164842597</c:v>
                </c:pt>
                <c:pt idx="1331">
                  <c:v>6.6881870818758848</c:v>
                </c:pt>
                <c:pt idx="1332">
                  <c:v>7.6345210971182409</c:v>
                </c:pt>
                <c:pt idx="1333">
                  <c:v>8.0086889878194345</c:v>
                </c:pt>
                <c:pt idx="1334">
                  <c:v>7.3030879926750503</c:v>
                </c:pt>
                <c:pt idx="1335">
                  <c:v>7.5780978911443198</c:v>
                </c:pt>
                <c:pt idx="1336">
                  <c:v>7.6074376573280311</c:v>
                </c:pt>
                <c:pt idx="1337">
                  <c:v>7.1673104783747554</c:v>
                </c:pt>
                <c:pt idx="1338">
                  <c:v>6.6221753301251685</c:v>
                </c:pt>
                <c:pt idx="1339">
                  <c:v>6.8028433855399584</c:v>
                </c:pt>
                <c:pt idx="1340">
                  <c:v>7.3956484524805077</c:v>
                </c:pt>
                <c:pt idx="1341">
                  <c:v>8.0874557049607443</c:v>
                </c:pt>
                <c:pt idx="1342">
                  <c:v>8.7266711706733613</c:v>
                </c:pt>
                <c:pt idx="1343">
                  <c:v>8.3211182292423302</c:v>
                </c:pt>
                <c:pt idx="1344">
                  <c:v>8.0401274919252419</c:v>
                </c:pt>
                <c:pt idx="1345">
                  <c:v>7.315263483874701</c:v>
                </c:pt>
                <c:pt idx="1346">
                  <c:v>8.0744386200523053</c:v>
                </c:pt>
                <c:pt idx="1347">
                  <c:v>7.4927467079572985</c:v>
                </c:pt>
                <c:pt idx="1348">
                  <c:v>7.6827833584054428</c:v>
                </c:pt>
                <c:pt idx="1349">
                  <c:v>7.5400272089053422</c:v>
                </c:pt>
                <c:pt idx="1350">
                  <c:v>7.4293624866001107</c:v>
                </c:pt>
                <c:pt idx="1351">
                  <c:v>7.9822616387257739</c:v>
                </c:pt>
                <c:pt idx="1352">
                  <c:v>7.6920521738035763</c:v>
                </c:pt>
                <c:pt idx="1353">
                  <c:v>8.2753722361364126</c:v>
                </c:pt>
                <c:pt idx="1354">
                  <c:v>7.8365695130550916</c:v>
                </c:pt>
                <c:pt idx="1355">
                  <c:v>7.6380981178498564</c:v>
                </c:pt>
                <c:pt idx="1356">
                  <c:v>8.6084734818616671</c:v>
                </c:pt>
                <c:pt idx="1357">
                  <c:v>8.6652439368041243</c:v>
                </c:pt>
                <c:pt idx="1358">
                  <c:v>8.5033647430528205</c:v>
                </c:pt>
                <c:pt idx="1359">
                  <c:v>7.9912972390241643</c:v>
                </c:pt>
                <c:pt idx="1360">
                  <c:v>7.6556136013117948</c:v>
                </c:pt>
                <c:pt idx="1361">
                  <c:v>7.0271606758932847</c:v>
                </c:pt>
                <c:pt idx="1362">
                  <c:v>6.6158854515738774</c:v>
                </c:pt>
                <c:pt idx="1363">
                  <c:v>5.5798586511606851</c:v>
                </c:pt>
                <c:pt idx="1364">
                  <c:v>5.5448512433173613</c:v>
                </c:pt>
                <c:pt idx="1365">
                  <c:v>6.0121830230464246</c:v>
                </c:pt>
                <c:pt idx="1366">
                  <c:v>6.0817169563245121</c:v>
                </c:pt>
                <c:pt idx="1367">
                  <c:v>5.3973890189992657</c:v>
                </c:pt>
                <c:pt idx="1368">
                  <c:v>5.2711644148917935</c:v>
                </c:pt>
                <c:pt idx="1369">
                  <c:v>5.1819398416995677</c:v>
                </c:pt>
                <c:pt idx="1370">
                  <c:v>4.8743841623394735</c:v>
                </c:pt>
                <c:pt idx="1371">
                  <c:v>4.4246266647859356</c:v>
                </c:pt>
                <c:pt idx="1372">
                  <c:v>4.6135566323754373</c:v>
                </c:pt>
                <c:pt idx="1373">
                  <c:v>4.619891847308577</c:v>
                </c:pt>
                <c:pt idx="1374">
                  <c:v>4.5221737306456733</c:v>
                </c:pt>
                <c:pt idx="1375">
                  <c:v>5.0035124726164781</c:v>
                </c:pt>
                <c:pt idx="1376">
                  <c:v>5.4815177036796392</c:v>
                </c:pt>
                <c:pt idx="1377">
                  <c:v>5.5129148309129183</c:v>
                </c:pt>
                <c:pt idx="1378">
                  <c:v>5.7392448388480455</c:v>
                </c:pt>
                <c:pt idx="1379">
                  <c:v>5.6217435287403417</c:v>
                </c:pt>
                <c:pt idx="1380">
                  <c:v>6.1848592048230122</c:v>
                </c:pt>
                <c:pt idx="1381">
                  <c:v>5.2043421515805655</c:v>
                </c:pt>
                <c:pt idx="1382">
                  <c:v>4.6549703283444099</c:v>
                </c:pt>
                <c:pt idx="1383">
                  <c:v>4.6364410125177447</c:v>
                </c:pt>
                <c:pt idx="1384">
                  <c:v>4.8301536714308257</c:v>
                </c:pt>
                <c:pt idx="1385">
                  <c:v>5.0398066220053384</c:v>
                </c:pt>
                <c:pt idx="1386">
                  <c:v>4.8352198636226973</c:v>
                </c:pt>
                <c:pt idx="1387">
                  <c:v>4.6951987451945287</c:v>
                </c:pt>
                <c:pt idx="1388">
                  <c:v>4.5336525461781463</c:v>
                </c:pt>
                <c:pt idx="1389">
                  <c:v>4.7720005558292033</c:v>
                </c:pt>
                <c:pt idx="1390">
                  <c:v>4.6345178788345764</c:v>
                </c:pt>
                <c:pt idx="1391">
                  <c:v>5.1868426051437266</c:v>
                </c:pt>
                <c:pt idx="1392">
                  <c:v>5.1665506147495988</c:v>
                </c:pt>
                <c:pt idx="1393">
                  <c:v>5.4217293107234221</c:v>
                </c:pt>
                <c:pt idx="1394">
                  <c:v>5.1469657927224244</c:v>
                </c:pt>
                <c:pt idx="1395">
                  <c:v>4.7583162935981305</c:v>
                </c:pt>
                <c:pt idx="1396">
                  <c:v>4.4728784333734062</c:v>
                </c:pt>
                <c:pt idx="1397">
                  <c:v>5.1245466549267649</c:v>
                </c:pt>
                <c:pt idx="1398">
                  <c:v>5.4820888629009579</c:v>
                </c:pt>
                <c:pt idx="1399">
                  <c:v>6.2981423506503154</c:v>
                </c:pt>
                <c:pt idx="1400">
                  <c:v>6.0818737528941291</c:v>
                </c:pt>
                <c:pt idx="1401">
                  <c:v>5.9991186220014647</c:v>
                </c:pt>
                <c:pt idx="1402">
                  <c:v>6.3949569072834</c:v>
                </c:pt>
                <c:pt idx="1403">
                  <c:v>5.8563607897098802</c:v>
                </c:pt>
                <c:pt idx="1404">
                  <c:v>6.4577115666566209</c:v>
                </c:pt>
                <c:pt idx="1405">
                  <c:v>7.2439581651086771</c:v>
                </c:pt>
                <c:pt idx="1406">
                  <c:v>6.7286423786107719</c:v>
                </c:pt>
                <c:pt idx="1407">
                  <c:v>6.9931384929598162</c:v>
                </c:pt>
                <c:pt idx="1408">
                  <c:v>6.7304675144379322</c:v>
                </c:pt>
                <c:pt idx="1409">
                  <c:v>6.2608570370876082</c:v>
                </c:pt>
                <c:pt idx="1410">
                  <c:v>6.2481202854399731</c:v>
                </c:pt>
                <c:pt idx="1411">
                  <c:v>5.5432142831712827</c:v>
                </c:pt>
                <c:pt idx="1412">
                  <c:v>5.6590939762315662</c:v>
                </c:pt>
                <c:pt idx="1413">
                  <c:v>5.1359622172976405</c:v>
                </c:pt>
                <c:pt idx="1414">
                  <c:v>4.6469282679254542</c:v>
                </c:pt>
                <c:pt idx="1415">
                  <c:v>5.2577311855524389</c:v>
                </c:pt>
                <c:pt idx="1416">
                  <c:v>4.9649056728137797</c:v>
                </c:pt>
                <c:pt idx="1417">
                  <c:v>5.1646557915581814</c:v>
                </c:pt>
                <c:pt idx="1418">
                  <c:v>4.6884396647872473</c:v>
                </c:pt>
                <c:pt idx="1419">
                  <c:v>5.1504795602924425</c:v>
                </c:pt>
                <c:pt idx="1420">
                  <c:v>4.9553816670391271</c:v>
                </c:pt>
                <c:pt idx="1421">
                  <c:v>4.9133058421218845</c:v>
                </c:pt>
                <c:pt idx="1422">
                  <c:v>5.4678571985045332</c:v>
                </c:pt>
                <c:pt idx="1423">
                  <c:v>6.5482974191575893</c:v>
                </c:pt>
                <c:pt idx="1424">
                  <c:v>6.1078519946416554</c:v>
                </c:pt>
                <c:pt idx="1425">
                  <c:v>6.1644508048545044</c:v>
                </c:pt>
                <c:pt idx="1426">
                  <c:v>5.9178773105146076</c:v>
                </c:pt>
                <c:pt idx="1427">
                  <c:v>5.8965926711306738</c:v>
                </c:pt>
                <c:pt idx="1428">
                  <c:v>6.5165197830774124</c:v>
                </c:pt>
                <c:pt idx="1429">
                  <c:v>6.4573727316454166</c:v>
                </c:pt>
                <c:pt idx="1430">
                  <c:v>6.2283237286511639</c:v>
                </c:pt>
                <c:pt idx="1431">
                  <c:v>6.3639106915647892</c:v>
                </c:pt>
                <c:pt idx="1432">
                  <c:v>5.1079360183352129</c:v>
                </c:pt>
                <c:pt idx="1433">
                  <c:v>5.3116946453408254</c:v>
                </c:pt>
                <c:pt idx="1434">
                  <c:v>4.9085788808921338</c:v>
                </c:pt>
                <c:pt idx="1435">
                  <c:v>4.3737881487510455</c:v>
                </c:pt>
                <c:pt idx="1436">
                  <c:v>4.9266073187881787</c:v>
                </c:pt>
                <c:pt idx="1437">
                  <c:v>4.7579589478808026</c:v>
                </c:pt>
                <c:pt idx="1438">
                  <c:v>3.9395034237944326</c:v>
                </c:pt>
                <c:pt idx="1439">
                  <c:v>4.4712419681659954</c:v>
                </c:pt>
                <c:pt idx="1440">
                  <c:v>5.9264392545090416</c:v>
                </c:pt>
                <c:pt idx="1441">
                  <c:v>6.610867169444945</c:v>
                </c:pt>
                <c:pt idx="1442">
                  <c:v>5.9246305506456265</c:v>
                </c:pt>
                <c:pt idx="1443">
                  <c:v>6.6489142926033695</c:v>
                </c:pt>
                <c:pt idx="1444">
                  <c:v>6.7152612168191572</c:v>
                </c:pt>
                <c:pt idx="1445">
                  <c:v>7.9440895930478872</c:v>
                </c:pt>
                <c:pt idx="1446">
                  <c:v>7.4880968581718443</c:v>
                </c:pt>
                <c:pt idx="1447">
                  <c:v>6.4787068648960444</c:v>
                </c:pt>
                <c:pt idx="1448">
                  <c:v>6.015296979161544</c:v>
                </c:pt>
                <c:pt idx="1449">
                  <c:v>6.5672507984338768</c:v>
                </c:pt>
                <c:pt idx="1450">
                  <c:v>6.5518483071276279</c:v>
                </c:pt>
                <c:pt idx="1451">
                  <c:v>6.1024459775612883</c:v>
                </c:pt>
                <c:pt idx="1452">
                  <c:v>6.3648416711967526</c:v>
                </c:pt>
                <c:pt idx="1453">
                  <c:v>6.3447266708698491</c:v>
                </c:pt>
                <c:pt idx="1454">
                  <c:v>6.7475623990209233</c:v>
                </c:pt>
                <c:pt idx="1455">
                  <c:v>6.4412871259914573</c:v>
                </c:pt>
                <c:pt idx="1456">
                  <c:v>7.4944373194548497</c:v>
                </c:pt>
                <c:pt idx="1457">
                  <c:v>7.5794290781821427</c:v>
                </c:pt>
                <c:pt idx="1458">
                  <c:v>8.2504942430448036</c:v>
                </c:pt>
                <c:pt idx="1459">
                  <c:v>8.471786864218501</c:v>
                </c:pt>
                <c:pt idx="1460">
                  <c:v>8.9842061706513654</c:v>
                </c:pt>
                <c:pt idx="1461">
                  <c:v>9.6430059634525112</c:v>
                </c:pt>
                <c:pt idx="1462">
                  <c:v>8.4508215592622449</c:v>
                </c:pt>
                <c:pt idx="1463">
                  <c:v>8.0977306316804665</c:v>
                </c:pt>
                <c:pt idx="1464">
                  <c:v>6.5949887451168587</c:v>
                </c:pt>
                <c:pt idx="1465">
                  <c:v>6.8585962465837591</c:v>
                </c:pt>
                <c:pt idx="1466">
                  <c:v>6.7647822061233986</c:v>
                </c:pt>
                <c:pt idx="1467">
                  <c:v>8.2897547578383968</c:v>
                </c:pt>
                <c:pt idx="1468">
                  <c:v>7.5293848397194996</c:v>
                </c:pt>
                <c:pt idx="1469">
                  <c:v>7.9470690248333975</c:v>
                </c:pt>
                <c:pt idx="1470">
                  <c:v>7.5126435393199742</c:v>
                </c:pt>
                <c:pt idx="1471">
                  <c:v>8.0124820987729208</c:v>
                </c:pt>
                <c:pt idx="1472">
                  <c:v>7.8994748317584351</c:v>
                </c:pt>
                <c:pt idx="1473">
                  <c:v>7.7497830077347896</c:v>
                </c:pt>
                <c:pt idx="1474">
                  <c:v>7.6771863939874674</c:v>
                </c:pt>
                <c:pt idx="1475">
                  <c:v>7.8645460201753892</c:v>
                </c:pt>
                <c:pt idx="1476">
                  <c:v>7.4324499140026923</c:v>
                </c:pt>
                <c:pt idx="1477">
                  <c:v>8.3675888125562601</c:v>
                </c:pt>
                <c:pt idx="1478">
                  <c:v>8.7032130576286661</c:v>
                </c:pt>
                <c:pt idx="1479">
                  <c:v>10.185941604267512</c:v>
                </c:pt>
                <c:pt idx="1480">
                  <c:v>9.7966624441714991</c:v>
                </c:pt>
                <c:pt idx="1481">
                  <c:v>9.0938289480755543</c:v>
                </c:pt>
                <c:pt idx="1482">
                  <c:v>9.7418446212567353</c:v>
                </c:pt>
                <c:pt idx="1483">
                  <c:v>10.65785809985349</c:v>
                </c:pt>
                <c:pt idx="1484">
                  <c:v>11.790092068168057</c:v>
                </c:pt>
                <c:pt idx="1485">
                  <c:v>12.734810207651503</c:v>
                </c:pt>
                <c:pt idx="1486">
                  <c:v>13.765260039168869</c:v>
                </c:pt>
                <c:pt idx="1487">
                  <c:v>12.886121075041501</c:v>
                </c:pt>
                <c:pt idx="1488">
                  <c:v>11.729391305273751</c:v>
                </c:pt>
                <c:pt idx="1489">
                  <c:v>15.359867689625428</c:v>
                </c:pt>
                <c:pt idx="1490">
                  <c:v>13.886692647105804</c:v>
                </c:pt>
                <c:pt idx="1491">
                  <c:v>16.305900386207494</c:v>
                </c:pt>
                <c:pt idx="1492">
                  <c:v>15.704636817453842</c:v>
                </c:pt>
                <c:pt idx="1493">
                  <c:v>14.775620112231302</c:v>
                </c:pt>
                <c:pt idx="1494">
                  <c:v>14.609167685200131</c:v>
                </c:pt>
                <c:pt idx="1495">
                  <c:v>13.989348667858192</c:v>
                </c:pt>
                <c:pt idx="1496">
                  <c:v>15.167377331243515</c:v>
                </c:pt>
                <c:pt idx="1497">
                  <c:v>16.117436254891061</c:v>
                </c:pt>
                <c:pt idx="1498">
                  <c:v>15.761878651982396</c:v>
                </c:pt>
                <c:pt idx="1499">
                  <c:v>18.135731399524822</c:v>
                </c:pt>
                <c:pt idx="1500">
                  <c:v>17.94966890859444</c:v>
                </c:pt>
                <c:pt idx="1501">
                  <c:v>17.66514074563905</c:v>
                </c:pt>
                <c:pt idx="1502">
                  <c:v>17.19941316111635</c:v>
                </c:pt>
                <c:pt idx="1503">
                  <c:v>17.728375099567973</c:v>
                </c:pt>
                <c:pt idx="1504">
                  <c:v>15.911737567299911</c:v>
                </c:pt>
                <c:pt idx="1505">
                  <c:v>16.767173324754857</c:v>
                </c:pt>
                <c:pt idx="1506">
                  <c:v>14.603925888769332</c:v>
                </c:pt>
                <c:pt idx="1507">
                  <c:v>15.47915364957737</c:v>
                </c:pt>
                <c:pt idx="1508">
                  <c:v>16.111769603108826</c:v>
                </c:pt>
                <c:pt idx="1509">
                  <c:v>17.540193479242472</c:v>
                </c:pt>
                <c:pt idx="1510">
                  <c:v>17.525502709738873</c:v>
                </c:pt>
                <c:pt idx="1511">
                  <c:v>17.332473660112168</c:v>
                </c:pt>
                <c:pt idx="1512">
                  <c:v>18.849129955386857</c:v>
                </c:pt>
                <c:pt idx="1513">
                  <c:v>17.952107372417302</c:v>
                </c:pt>
                <c:pt idx="1514">
                  <c:v>16.9168568338089</c:v>
                </c:pt>
                <c:pt idx="1515">
                  <c:v>17.82553472743944</c:v>
                </c:pt>
                <c:pt idx="1516">
                  <c:v>19.560653881555101</c:v>
                </c:pt>
                <c:pt idx="1517">
                  <c:v>17.963662804455403</c:v>
                </c:pt>
                <c:pt idx="1518">
                  <c:v>19.994510583552795</c:v>
                </c:pt>
                <c:pt idx="1519">
                  <c:v>20.739015737650778</c:v>
                </c:pt>
                <c:pt idx="1520">
                  <c:v>21.984473459152664</c:v>
                </c:pt>
                <c:pt idx="1521">
                  <c:v>21.080114499315062</c:v>
                </c:pt>
                <c:pt idx="1522">
                  <c:v>20.161482003269839</c:v>
                </c:pt>
                <c:pt idx="1523">
                  <c:v>21.526839507658014</c:v>
                </c:pt>
                <c:pt idx="1524">
                  <c:v>21.476704992382565</c:v>
                </c:pt>
                <c:pt idx="1525">
                  <c:v>21.314277010637706</c:v>
                </c:pt>
                <c:pt idx="1526">
                  <c:v>23.159729971066056</c:v>
                </c:pt>
                <c:pt idx="1527">
                  <c:v>23.933397208366447</c:v>
                </c:pt>
                <c:pt idx="1528">
                  <c:v>23.605494600420229</c:v>
                </c:pt>
                <c:pt idx="1529">
                  <c:v>25.129934400154454</c:v>
                </c:pt>
                <c:pt idx="1530">
                  <c:v>25.069214334652123</c:v>
                </c:pt>
                <c:pt idx="1531">
                  <c:v>24.829614526125333</c:v>
                </c:pt>
                <c:pt idx="1532">
                  <c:v>22.155586327656749</c:v>
                </c:pt>
                <c:pt idx="1533">
                  <c:v>20.257584739112545</c:v>
                </c:pt>
                <c:pt idx="1534">
                  <c:v>21.048428624863647</c:v>
                </c:pt>
                <c:pt idx="1535">
                  <c:v>20.701539971689154</c:v>
                </c:pt>
                <c:pt idx="1536">
                  <c:v>22.784182884276348</c:v>
                </c:pt>
                <c:pt idx="1537">
                  <c:v>23.670555080053646</c:v>
                </c:pt>
                <c:pt idx="1538">
                  <c:v>24.226581848601604</c:v>
                </c:pt>
                <c:pt idx="1539">
                  <c:v>22.395541601133928</c:v>
                </c:pt>
                <c:pt idx="1540">
                  <c:v>22.446110672558682</c:v>
                </c:pt>
                <c:pt idx="1541">
                  <c:v>20.259618541081537</c:v>
                </c:pt>
                <c:pt idx="1542">
                  <c:v>20.973782173134481</c:v>
                </c:pt>
                <c:pt idx="1543">
                  <c:v>20.364926245234383</c:v>
                </c:pt>
                <c:pt idx="1544">
                  <c:v>18.854507464000058</c:v>
                </c:pt>
                <c:pt idx="1545">
                  <c:v>18.730154124003452</c:v>
                </c:pt>
                <c:pt idx="1546">
                  <c:v>19.048067681803804</c:v>
                </c:pt>
                <c:pt idx="1547">
                  <c:v>21.192612078490612</c:v>
                </c:pt>
                <c:pt idx="1548">
                  <c:v>19.54486296238327</c:v>
                </c:pt>
                <c:pt idx="1549">
                  <c:v>21.325311074284325</c:v>
                </c:pt>
                <c:pt idx="1550">
                  <c:v>20.813415115997547</c:v>
                </c:pt>
                <c:pt idx="1551">
                  <c:v>20.590904153802047</c:v>
                </c:pt>
                <c:pt idx="1552">
                  <c:v>19.410906921364003</c:v>
                </c:pt>
                <c:pt idx="1553">
                  <c:v>20.404575682832228</c:v>
                </c:pt>
                <c:pt idx="1554">
                  <c:v>19.923674169679551</c:v>
                </c:pt>
                <c:pt idx="1555">
                  <c:v>19.251913121051565</c:v>
                </c:pt>
                <c:pt idx="1556">
                  <c:v>21.543417577285283</c:v>
                </c:pt>
                <c:pt idx="1557">
                  <c:v>21.570893008499482</c:v>
                </c:pt>
                <c:pt idx="1558">
                  <c:v>21.728294591121266</c:v>
                </c:pt>
                <c:pt idx="1559">
                  <c:v>21.354248257356588</c:v>
                </c:pt>
                <c:pt idx="1560">
                  <c:v>21.048222433415109</c:v>
                </c:pt>
                <c:pt idx="1561">
                  <c:v>22.573936502240489</c:v>
                </c:pt>
                <c:pt idx="1562">
                  <c:v>22.873561680357078</c:v>
                </c:pt>
                <c:pt idx="1563">
                  <c:v>24.77033314833923</c:v>
                </c:pt>
                <c:pt idx="1564">
                  <c:v>24.69139161886087</c:v>
                </c:pt>
                <c:pt idx="1565">
                  <c:v>25.23534089406516</c:v>
                </c:pt>
                <c:pt idx="1566">
                  <c:v>26.922517418284507</c:v>
                </c:pt>
                <c:pt idx="1567">
                  <c:v>26.233733251180212</c:v>
                </c:pt>
                <c:pt idx="1568">
                  <c:v>24.361415910815509</c:v>
                </c:pt>
                <c:pt idx="1569">
                  <c:v>24.818305672530983</c:v>
                </c:pt>
                <c:pt idx="1570">
                  <c:v>22.923872492785581</c:v>
                </c:pt>
                <c:pt idx="1571">
                  <c:v>23.114395173004354</c:v>
                </c:pt>
                <c:pt idx="1572">
                  <c:v>21.760102121496928</c:v>
                </c:pt>
                <c:pt idx="1573">
                  <c:v>22.683601448439084</c:v>
                </c:pt>
                <c:pt idx="1574">
                  <c:v>23.83107883477247</c:v>
                </c:pt>
                <c:pt idx="1575">
                  <c:v>22.378707945179201</c:v>
                </c:pt>
                <c:pt idx="1576">
                  <c:v>20.853412495478054</c:v>
                </c:pt>
                <c:pt idx="1577">
                  <c:v>20.24727585960029</c:v>
                </c:pt>
                <c:pt idx="1578">
                  <c:v>19.661206808925137</c:v>
                </c:pt>
                <c:pt idx="1579">
                  <c:v>18.777240608994148</c:v>
                </c:pt>
                <c:pt idx="1580">
                  <c:v>18.54251317467741</c:v>
                </c:pt>
                <c:pt idx="1581">
                  <c:v>17.397814374018637</c:v>
                </c:pt>
                <c:pt idx="1582">
                  <c:v>17.10277678240324</c:v>
                </c:pt>
                <c:pt idx="1583">
                  <c:v>16.321685762066274</c:v>
                </c:pt>
                <c:pt idx="1584">
                  <c:v>16.723311068214208</c:v>
                </c:pt>
                <c:pt idx="1585">
                  <c:v>16.53509183255002</c:v>
                </c:pt>
                <c:pt idx="1586">
                  <c:v>15.192526946675343</c:v>
                </c:pt>
                <c:pt idx="1587">
                  <c:v>15.618872261492477</c:v>
                </c:pt>
                <c:pt idx="1588">
                  <c:v>15.120333213002656</c:v>
                </c:pt>
                <c:pt idx="1589">
                  <c:v>15.766539786369481</c:v>
                </c:pt>
                <c:pt idx="1590">
                  <c:v>14.755088670510252</c:v>
                </c:pt>
                <c:pt idx="1591">
                  <c:v>15.533951476969987</c:v>
                </c:pt>
                <c:pt idx="1592">
                  <c:v>15.489696437103472</c:v>
                </c:pt>
                <c:pt idx="1593">
                  <c:v>16.940160921940528</c:v>
                </c:pt>
                <c:pt idx="1594">
                  <c:v>15.136489198935021</c:v>
                </c:pt>
                <c:pt idx="1595">
                  <c:v>15.489936086405876</c:v>
                </c:pt>
                <c:pt idx="1596">
                  <c:v>15.667503747024991</c:v>
                </c:pt>
                <c:pt idx="1597">
                  <c:v>15.153856596747861</c:v>
                </c:pt>
                <c:pt idx="1598">
                  <c:v>15.100566946460248</c:v>
                </c:pt>
                <c:pt idx="1599">
                  <c:v>13.905829351664201</c:v>
                </c:pt>
                <c:pt idx="1600">
                  <c:v>13.581380029782974</c:v>
                </c:pt>
                <c:pt idx="1601">
                  <c:v>14.490620767665252</c:v>
                </c:pt>
                <c:pt idx="1602">
                  <c:v>14.504085277128343</c:v>
                </c:pt>
                <c:pt idx="1603">
                  <c:v>15.216986716593595</c:v>
                </c:pt>
                <c:pt idx="1604">
                  <c:v>15.191697429470041</c:v>
                </c:pt>
                <c:pt idx="1605">
                  <c:v>14.651313890395778</c:v>
                </c:pt>
                <c:pt idx="1606">
                  <c:v>14.52947365097299</c:v>
                </c:pt>
                <c:pt idx="1607">
                  <c:v>13.69555564901399</c:v>
                </c:pt>
                <c:pt idx="1608">
                  <c:v>14.585390435703172</c:v>
                </c:pt>
                <c:pt idx="1609">
                  <c:v>15.915600761568594</c:v>
                </c:pt>
                <c:pt idx="1610">
                  <c:v>16.75114978440968</c:v>
                </c:pt>
                <c:pt idx="1611">
                  <c:v>16.985794662956867</c:v>
                </c:pt>
                <c:pt idx="1612">
                  <c:v>15.902764527248948</c:v>
                </c:pt>
                <c:pt idx="1613">
                  <c:v>15.61700119535705</c:v>
                </c:pt>
                <c:pt idx="1614">
                  <c:v>16.468850033307024</c:v>
                </c:pt>
                <c:pt idx="1615">
                  <c:v>15.361738755760834</c:v>
                </c:pt>
                <c:pt idx="1616">
                  <c:v>16.068142343447089</c:v>
                </c:pt>
                <c:pt idx="1617">
                  <c:v>15.182069585563118</c:v>
                </c:pt>
                <c:pt idx="1618">
                  <c:v>14.604663347382662</c:v>
                </c:pt>
                <c:pt idx="1619">
                  <c:v>14.403127885879918</c:v>
                </c:pt>
                <c:pt idx="1620">
                  <c:v>14.892973435677703</c:v>
                </c:pt>
                <c:pt idx="1621">
                  <c:v>15.557697842294127</c:v>
                </c:pt>
                <c:pt idx="1622">
                  <c:v>16.266972074246965</c:v>
                </c:pt>
                <c:pt idx="1623">
                  <c:v>15.979191570325257</c:v>
                </c:pt>
                <c:pt idx="1624">
                  <c:v>15.289006825782025</c:v>
                </c:pt>
                <c:pt idx="1625">
                  <c:v>15.381883353420012</c:v>
                </c:pt>
                <c:pt idx="1626">
                  <c:v>15.970891646860963</c:v>
                </c:pt>
                <c:pt idx="1627">
                  <c:v>16.84878504833982</c:v>
                </c:pt>
                <c:pt idx="1628">
                  <c:v>16.665399878632826</c:v>
                </c:pt>
                <c:pt idx="1629">
                  <c:v>16.413485996079746</c:v>
                </c:pt>
                <c:pt idx="1630">
                  <c:v>16.457443280844419</c:v>
                </c:pt>
                <c:pt idx="1631">
                  <c:v>17.179212239436904</c:v>
                </c:pt>
                <c:pt idx="1632">
                  <c:v>17.002757596891339</c:v>
                </c:pt>
                <c:pt idx="1633">
                  <c:v>17.316469323387263</c:v>
                </c:pt>
                <c:pt idx="1634">
                  <c:v>16.93870263465309</c:v>
                </c:pt>
                <c:pt idx="1635">
                  <c:v>18.387607072812841</c:v>
                </c:pt>
                <c:pt idx="1636">
                  <c:v>18.129692157914313</c:v>
                </c:pt>
                <c:pt idx="1637">
                  <c:v>17.273241380241778</c:v>
                </c:pt>
                <c:pt idx="1638">
                  <c:v>17.821172733982515</c:v>
                </c:pt>
                <c:pt idx="1639">
                  <c:v>17.997283790105676</c:v>
                </c:pt>
                <c:pt idx="1640">
                  <c:v>17.234814837101496</c:v>
                </c:pt>
                <c:pt idx="1641">
                  <c:v>17.649536517332255</c:v>
                </c:pt>
                <c:pt idx="1642">
                  <c:v>17.533229692202656</c:v>
                </c:pt>
                <c:pt idx="1643">
                  <c:v>17.736941992949085</c:v>
                </c:pt>
                <c:pt idx="1644">
                  <c:v>18.269988561228857</c:v>
                </c:pt>
                <c:pt idx="1645">
                  <c:v>16.304209873697694</c:v>
                </c:pt>
                <c:pt idx="1646">
                  <c:v>13.982151269767741</c:v>
                </c:pt>
                <c:pt idx="1647">
                  <c:v>14.070159184729558</c:v>
                </c:pt>
                <c:pt idx="1648">
                  <c:v>13.61832621137129</c:v>
                </c:pt>
                <c:pt idx="1649">
                  <c:v>13.506073626835713</c:v>
                </c:pt>
                <c:pt idx="1650">
                  <c:v>12.652434001802026</c:v>
                </c:pt>
                <c:pt idx="1651">
                  <c:v>12.001063634338283</c:v>
                </c:pt>
                <c:pt idx="1652">
                  <c:v>12.607989301438449</c:v>
                </c:pt>
                <c:pt idx="1653">
                  <c:v>12.711272508469218</c:v>
                </c:pt>
                <c:pt idx="1654">
                  <c:v>13.618761757397934</c:v>
                </c:pt>
                <c:pt idx="1655">
                  <c:v>13.830304086838542</c:v>
                </c:pt>
                <c:pt idx="1656">
                  <c:v>14.891018625919861</c:v>
                </c:pt>
                <c:pt idx="1657">
                  <c:v>14.592140310251267</c:v>
                </c:pt>
                <c:pt idx="1658">
                  <c:v>14.443630795714535</c:v>
                </c:pt>
                <c:pt idx="1659">
                  <c:v>16.07454051457864</c:v>
                </c:pt>
                <c:pt idx="1660">
                  <c:v>16.510320647222709</c:v>
                </c:pt>
                <c:pt idx="1661">
                  <c:v>17.471634872100882</c:v>
                </c:pt>
                <c:pt idx="1662">
                  <c:v>18.008266380130976</c:v>
                </c:pt>
                <c:pt idx="1663">
                  <c:v>17.977123156433695</c:v>
                </c:pt>
                <c:pt idx="1664">
                  <c:v>17.360601816439925</c:v>
                </c:pt>
                <c:pt idx="1665">
                  <c:v>18.804448575352883</c:v>
                </c:pt>
                <c:pt idx="1666">
                  <c:v>19.449092330385874</c:v>
                </c:pt>
                <c:pt idx="1667">
                  <c:v>18.877184365853282</c:v>
                </c:pt>
                <c:pt idx="1668">
                  <c:v>19.16298650093664</c:v>
                </c:pt>
                <c:pt idx="1669">
                  <c:v>18.343154255455119</c:v>
                </c:pt>
                <c:pt idx="1670">
                  <c:v>17.781440443651864</c:v>
                </c:pt>
                <c:pt idx="1671">
                  <c:v>19.389644059281387</c:v>
                </c:pt>
                <c:pt idx="1672">
                  <c:v>19.1481927841904</c:v>
                </c:pt>
                <c:pt idx="1673">
                  <c:v>20.846504141568921</c:v>
                </c:pt>
                <c:pt idx="1674">
                  <c:v>19.618404315057504</c:v>
                </c:pt>
                <c:pt idx="1675">
                  <c:v>19.535012594051793</c:v>
                </c:pt>
                <c:pt idx="1676">
                  <c:v>18.138640945970597</c:v>
                </c:pt>
                <c:pt idx="1677">
                  <c:v>16.993473240419064</c:v>
                </c:pt>
                <c:pt idx="1678">
                  <c:v>18.252216204598938</c:v>
                </c:pt>
                <c:pt idx="1679">
                  <c:v>17.857324341035373</c:v>
                </c:pt>
                <c:pt idx="1680">
                  <c:v>17.574645763877239</c:v>
                </c:pt>
                <c:pt idx="1681">
                  <c:v>17.28386870329215</c:v>
                </c:pt>
                <c:pt idx="1682">
                  <c:v>16.929099240716283</c:v>
                </c:pt>
                <c:pt idx="1683">
                  <c:v>16.588025522948556</c:v>
                </c:pt>
                <c:pt idx="1684">
                  <c:v>15.322242452186451</c:v>
                </c:pt>
                <c:pt idx="1685">
                  <c:v>14.035418944778533</c:v>
                </c:pt>
                <c:pt idx="1686">
                  <c:v>13.545255050430383</c:v>
                </c:pt>
                <c:pt idx="1687">
                  <c:v>14.079255860459462</c:v>
                </c:pt>
                <c:pt idx="1688">
                  <c:v>13.83599508960318</c:v>
                </c:pt>
                <c:pt idx="1689">
                  <c:v>13.229674237553679</c:v>
                </c:pt>
                <c:pt idx="1690">
                  <c:v>13.598952530179286</c:v>
                </c:pt>
                <c:pt idx="1691">
                  <c:v>14.996211702277517</c:v>
                </c:pt>
                <c:pt idx="1692">
                  <c:v>13.548130842059081</c:v>
                </c:pt>
                <c:pt idx="1693">
                  <c:v>13.06768417754105</c:v>
                </c:pt>
                <c:pt idx="1694">
                  <c:v>12.799687362002787</c:v>
                </c:pt>
                <c:pt idx="1695">
                  <c:v>13.30100430325305</c:v>
                </c:pt>
                <c:pt idx="1696">
                  <c:v>13.414159655916635</c:v>
                </c:pt>
                <c:pt idx="1697">
                  <c:v>14.704147207232744</c:v>
                </c:pt>
                <c:pt idx="1698">
                  <c:v>14.170082847078834</c:v>
                </c:pt>
                <c:pt idx="1699">
                  <c:v>14.27278727283281</c:v>
                </c:pt>
                <c:pt idx="1700">
                  <c:v>14.284420212266102</c:v>
                </c:pt>
                <c:pt idx="1701">
                  <c:v>14.751443546218091</c:v>
                </c:pt>
                <c:pt idx="1702">
                  <c:v>14.057188723043534</c:v>
                </c:pt>
                <c:pt idx="1703">
                  <c:v>14.028303706506717</c:v>
                </c:pt>
                <c:pt idx="1704">
                  <c:v>13.339646540664262</c:v>
                </c:pt>
                <c:pt idx="1705">
                  <c:v>12.583796699412432</c:v>
                </c:pt>
                <c:pt idx="1706">
                  <c:v>12.486357926132975</c:v>
                </c:pt>
                <c:pt idx="1707">
                  <c:v>13.20813777337615</c:v>
                </c:pt>
                <c:pt idx="1708">
                  <c:v>13.932158900877356</c:v>
                </c:pt>
                <c:pt idx="1709">
                  <c:v>14.752068356790883</c:v>
                </c:pt>
                <c:pt idx="1710">
                  <c:v>14.12951450635247</c:v>
                </c:pt>
                <c:pt idx="1711">
                  <c:v>12.436309233222342</c:v>
                </c:pt>
                <c:pt idx="1712">
                  <c:v>11.336541162697822</c:v>
                </c:pt>
                <c:pt idx="1713">
                  <c:v>10.251830809204353</c:v>
                </c:pt>
                <c:pt idx="1714">
                  <c:v>11.544620109324665</c:v>
                </c:pt>
                <c:pt idx="1715">
                  <c:v>11.183575121418809</c:v>
                </c:pt>
                <c:pt idx="1716">
                  <c:v>11.280729601928163</c:v>
                </c:pt>
                <c:pt idx="1717">
                  <c:v>10.010705401731501</c:v>
                </c:pt>
                <c:pt idx="1718">
                  <c:v>9.0945464111667373</c:v>
                </c:pt>
                <c:pt idx="1719">
                  <c:v>9.7034096641591461</c:v>
                </c:pt>
                <c:pt idx="1720">
                  <c:v>9.6366193738857575</c:v>
                </c:pt>
                <c:pt idx="1721">
                  <c:v>9.4915695796166553</c:v>
                </c:pt>
                <c:pt idx="1722">
                  <c:v>9.667475533156388</c:v>
                </c:pt>
                <c:pt idx="1723">
                  <c:v>10.572521170900107</c:v>
                </c:pt>
                <c:pt idx="1724">
                  <c:v>10.507252619051233</c:v>
                </c:pt>
                <c:pt idx="1725">
                  <c:v>10.284286709233337</c:v>
                </c:pt>
                <c:pt idx="1726">
                  <c:v>9.941775887553117</c:v>
                </c:pt>
                <c:pt idx="1727">
                  <c:v>10.028050527304355</c:v>
                </c:pt>
                <c:pt idx="1728">
                  <c:v>9.748583211203222</c:v>
                </c:pt>
                <c:pt idx="1729">
                  <c:v>9.4870501956637163</c:v>
                </c:pt>
                <c:pt idx="1730">
                  <c:v>9.6835052107410178</c:v>
                </c:pt>
                <c:pt idx="1731">
                  <c:v>9.9464530579529864</c:v>
                </c:pt>
                <c:pt idx="1732">
                  <c:v>10.16929869767489</c:v>
                </c:pt>
                <c:pt idx="1733">
                  <c:v>10.257486770311397</c:v>
                </c:pt>
                <c:pt idx="1734">
                  <c:v>11.408481685748662</c:v>
                </c:pt>
                <c:pt idx="1735">
                  <c:v>12.189574091913901</c:v>
                </c:pt>
                <c:pt idx="1736">
                  <c:v>12.677352777839745</c:v>
                </c:pt>
                <c:pt idx="1737">
                  <c:v>12.628815528629334</c:v>
                </c:pt>
                <c:pt idx="1738">
                  <c:v>12.615017826455865</c:v>
                </c:pt>
                <c:pt idx="1739">
                  <c:v>12.590533408591998</c:v>
                </c:pt>
                <c:pt idx="1740">
                  <c:v>12.694556449941686</c:v>
                </c:pt>
                <c:pt idx="1741">
                  <c:v>13.56403104368853</c:v>
                </c:pt>
                <c:pt idx="1742">
                  <c:v>12.678230304095717</c:v>
                </c:pt>
                <c:pt idx="1743">
                  <c:v>12.825560775740751</c:v>
                </c:pt>
                <c:pt idx="1744">
                  <c:v>11.821095026247219</c:v>
                </c:pt>
                <c:pt idx="1745">
                  <c:v>12.046531669889028</c:v>
                </c:pt>
                <c:pt idx="1746">
                  <c:v>11.430954078944854</c:v>
                </c:pt>
                <c:pt idx="1747">
                  <c:v>11.394079762450904</c:v>
                </c:pt>
                <c:pt idx="1748">
                  <c:v>12.155103989487138</c:v>
                </c:pt>
                <c:pt idx="1749">
                  <c:v>12.012019794638773</c:v>
                </c:pt>
                <c:pt idx="1750">
                  <c:v>12.128263069643609</c:v>
                </c:pt>
                <c:pt idx="1751">
                  <c:v>12.016802090011458</c:v>
                </c:pt>
                <c:pt idx="1752">
                  <c:v>11.617633263453865</c:v>
                </c:pt>
                <c:pt idx="1753">
                  <c:v>11.929227642333862</c:v>
                </c:pt>
                <c:pt idx="1754">
                  <c:v>12.686816203121619</c:v>
                </c:pt>
                <c:pt idx="1755">
                  <c:v>13.018888174395716</c:v>
                </c:pt>
                <c:pt idx="1756">
                  <c:v>12.385448246972031</c:v>
                </c:pt>
                <c:pt idx="1757">
                  <c:v>12.964940651632384</c:v>
                </c:pt>
                <c:pt idx="1758">
                  <c:v>13.206427364331908</c:v>
                </c:pt>
                <c:pt idx="1759">
                  <c:v>13.343140312712155</c:v>
                </c:pt>
                <c:pt idx="1760">
                  <c:v>13.491873341550754</c:v>
                </c:pt>
                <c:pt idx="1761">
                  <c:v>12.746720609701301</c:v>
                </c:pt>
                <c:pt idx="1762">
                  <c:v>12.065583640947718</c:v>
                </c:pt>
                <c:pt idx="1763">
                  <c:v>12.292484511140955</c:v>
                </c:pt>
                <c:pt idx="1764">
                  <c:v>12.270822035578878</c:v>
                </c:pt>
                <c:pt idx="1765">
                  <c:v>11.950985641058587</c:v>
                </c:pt>
                <c:pt idx="1766">
                  <c:v>11.479202283973923</c:v>
                </c:pt>
                <c:pt idx="1767">
                  <c:v>10.968279276118054</c:v>
                </c:pt>
                <c:pt idx="1768">
                  <c:v>10.520387301386847</c:v>
                </c:pt>
                <c:pt idx="1769">
                  <c:v>9.9701863568963489</c:v>
                </c:pt>
                <c:pt idx="1770">
                  <c:v>10.133371198850272</c:v>
                </c:pt>
                <c:pt idx="1771">
                  <c:v>10.031513118216262</c:v>
                </c:pt>
                <c:pt idx="1772">
                  <c:v>10.22763563349729</c:v>
                </c:pt>
                <c:pt idx="1773">
                  <c:v>10.826498155791286</c:v>
                </c:pt>
                <c:pt idx="1774">
                  <c:v>11.556054380377144</c:v>
                </c:pt>
                <c:pt idx="1775">
                  <c:v>11.310823753627597</c:v>
                </c:pt>
                <c:pt idx="1776">
                  <c:v>10.79523683972814</c:v>
                </c:pt>
                <c:pt idx="1777">
                  <c:v>11.652792320504645</c:v>
                </c:pt>
                <c:pt idx="1778">
                  <c:v>12.863005459554122</c:v>
                </c:pt>
                <c:pt idx="1779">
                  <c:v>12.264752107771049</c:v>
                </c:pt>
                <c:pt idx="1780">
                  <c:v>12.259786883067193</c:v>
                </c:pt>
                <c:pt idx="1781">
                  <c:v>11.549620672649329</c:v>
                </c:pt>
                <c:pt idx="1782">
                  <c:v>11.781155455602988</c:v>
                </c:pt>
                <c:pt idx="1783">
                  <c:v>11.998773751103165</c:v>
                </c:pt>
                <c:pt idx="1784">
                  <c:v>11.623554214723031</c:v>
                </c:pt>
                <c:pt idx="1785">
                  <c:v>12.094161597535734</c:v>
                </c:pt>
                <c:pt idx="1786">
                  <c:v>12.792001360460613</c:v>
                </c:pt>
                <c:pt idx="1787">
                  <c:v>12.184022265902339</c:v>
                </c:pt>
                <c:pt idx="1788">
                  <c:v>12.51805399632091</c:v>
                </c:pt>
                <c:pt idx="1789">
                  <c:v>12.901955944766929</c:v>
                </c:pt>
                <c:pt idx="1790">
                  <c:v>12.927247211645177</c:v>
                </c:pt>
                <c:pt idx="1791">
                  <c:v>12.797450635180452</c:v>
                </c:pt>
                <c:pt idx="1792">
                  <c:v>12.684693708143557</c:v>
                </c:pt>
                <c:pt idx="1793">
                  <c:v>11.470248249567771</c:v>
                </c:pt>
                <c:pt idx="1794">
                  <c:v>11.274128901894208</c:v>
                </c:pt>
                <c:pt idx="1795">
                  <c:v>11.142840976239121</c:v>
                </c:pt>
                <c:pt idx="1796">
                  <c:v>10.64576219479143</c:v>
                </c:pt>
                <c:pt idx="1797">
                  <c:v>11.829816835430961</c:v>
                </c:pt>
                <c:pt idx="1798">
                  <c:v>11.589050753430108</c:v>
                </c:pt>
                <c:pt idx="1799">
                  <c:v>11.081674476059478</c:v>
                </c:pt>
                <c:pt idx="1800">
                  <c:v>11.366560182707675</c:v>
                </c:pt>
                <c:pt idx="1801">
                  <c:v>10.819282741933334</c:v>
                </c:pt>
                <c:pt idx="1802">
                  <c:v>11.304095557393111</c:v>
                </c:pt>
                <c:pt idx="1803">
                  <c:v>11.939477624144779</c:v>
                </c:pt>
                <c:pt idx="1804">
                  <c:v>12.147682879119337</c:v>
                </c:pt>
                <c:pt idx="1805">
                  <c:v>12.033657721242985</c:v>
                </c:pt>
                <c:pt idx="1806">
                  <c:v>12.23152390544664</c:v>
                </c:pt>
                <c:pt idx="1807">
                  <c:v>11.951535517917232</c:v>
                </c:pt>
                <c:pt idx="1808">
                  <c:v>12.192564511337833</c:v>
                </c:pt>
                <c:pt idx="1809">
                  <c:v>11.589669228787969</c:v>
                </c:pt>
                <c:pt idx="1810">
                  <c:v>11.765045597954371</c:v>
                </c:pt>
                <c:pt idx="1811">
                  <c:v>12.35758834740157</c:v>
                </c:pt>
                <c:pt idx="1812">
                  <c:v>12.538342324168905</c:v>
                </c:pt>
                <c:pt idx="1813">
                  <c:v>14.005107613992163</c:v>
                </c:pt>
                <c:pt idx="1814">
                  <c:v>13.878248201550836</c:v>
                </c:pt>
                <c:pt idx="1815">
                  <c:v>13.490108390265455</c:v>
                </c:pt>
                <c:pt idx="1816">
                  <c:v>12.774286317728301</c:v>
                </c:pt>
                <c:pt idx="1817">
                  <c:v>14.952725203172591</c:v>
                </c:pt>
                <c:pt idx="1818">
                  <c:v>15.788096642020101</c:v>
                </c:pt>
                <c:pt idx="1819">
                  <c:v>15.757363821465198</c:v>
                </c:pt>
                <c:pt idx="1820">
                  <c:v>16.023127869690445</c:v>
                </c:pt>
                <c:pt idx="1821">
                  <c:v>15.489033615241098</c:v>
                </c:pt>
                <c:pt idx="1822">
                  <c:v>15.13139905171168</c:v>
                </c:pt>
                <c:pt idx="1823">
                  <c:v>15.36906355106411</c:v>
                </c:pt>
                <c:pt idx="1824">
                  <c:v>15.431160238973884</c:v>
                </c:pt>
                <c:pt idx="1825">
                  <c:v>15.237259305391992</c:v>
                </c:pt>
                <c:pt idx="1826">
                  <c:v>14.32913574306809</c:v>
                </c:pt>
                <c:pt idx="1827">
                  <c:v>15.108267400211517</c:v>
                </c:pt>
                <c:pt idx="1828">
                  <c:v>15.433114751768496</c:v>
                </c:pt>
                <c:pt idx="1829">
                  <c:v>15.576786636789631</c:v>
                </c:pt>
                <c:pt idx="1830">
                  <c:v>14.755635082798268</c:v>
                </c:pt>
                <c:pt idx="1831">
                  <c:v>16.314633479992867</c:v>
                </c:pt>
                <c:pt idx="1832">
                  <c:v>17.236284112027334</c:v>
                </c:pt>
                <c:pt idx="1833">
                  <c:v>16.657734664514656</c:v>
                </c:pt>
                <c:pt idx="1834">
                  <c:v>16.518691841854995</c:v>
                </c:pt>
                <c:pt idx="1835">
                  <c:v>16.741638647040347</c:v>
                </c:pt>
                <c:pt idx="1836">
                  <c:v>15.61064123349054</c:v>
                </c:pt>
                <c:pt idx="1837">
                  <c:v>16.145490962320697</c:v>
                </c:pt>
                <c:pt idx="1838">
                  <c:v>15.993926488357912</c:v>
                </c:pt>
                <c:pt idx="1839">
                  <c:v>16.498786002608611</c:v>
                </c:pt>
                <c:pt idx="1840">
                  <c:v>16.534093838222574</c:v>
                </c:pt>
                <c:pt idx="1841">
                  <c:v>16.978045903191742</c:v>
                </c:pt>
                <c:pt idx="1842">
                  <c:v>17.929846614994972</c:v>
                </c:pt>
                <c:pt idx="1843">
                  <c:v>17.853496584375229</c:v>
                </c:pt>
                <c:pt idx="1844">
                  <c:v>17.126075327221812</c:v>
                </c:pt>
                <c:pt idx="1845">
                  <c:v>16.443784557448527</c:v>
                </c:pt>
                <c:pt idx="1846">
                  <c:v>15.739761426773402</c:v>
                </c:pt>
                <c:pt idx="1847">
                  <c:v>15.677164553847135</c:v>
                </c:pt>
                <c:pt idx="1848">
                  <c:v>16.162273738580502</c:v>
                </c:pt>
                <c:pt idx="1849">
                  <c:v>16.603701220398804</c:v>
                </c:pt>
                <c:pt idx="1850">
                  <c:v>16.54856059848564</c:v>
                </c:pt>
                <c:pt idx="1851">
                  <c:v>15.881628171489526</c:v>
                </c:pt>
                <c:pt idx="1852">
                  <c:v>15.169242260139448</c:v>
                </c:pt>
                <c:pt idx="1853">
                  <c:v>15.086949104998236</c:v>
                </c:pt>
                <c:pt idx="1854">
                  <c:v>14.884753098350977</c:v>
                </c:pt>
                <c:pt idx="1855">
                  <c:v>14.843195078266792</c:v>
                </c:pt>
                <c:pt idx="1856">
                  <c:v>15.423774566214599</c:v>
                </c:pt>
                <c:pt idx="1857">
                  <c:v>16.110001484216063</c:v>
                </c:pt>
                <c:pt idx="1858">
                  <c:v>15.421003503607755</c:v>
                </c:pt>
                <c:pt idx="1859">
                  <c:v>15.329355908679055</c:v>
                </c:pt>
                <c:pt idx="1860">
                  <c:v>15.242752530665427</c:v>
                </c:pt>
                <c:pt idx="1861">
                  <c:v>16.311379555222814</c:v>
                </c:pt>
                <c:pt idx="1862">
                  <c:v>16.301574028334542</c:v>
                </c:pt>
                <c:pt idx="1863">
                  <c:v>16.574166250404932</c:v>
                </c:pt>
                <c:pt idx="1864">
                  <c:v>16.821241711540559</c:v>
                </c:pt>
                <c:pt idx="1865">
                  <c:v>16.88230536346531</c:v>
                </c:pt>
                <c:pt idx="1866">
                  <c:v>17.03759355798049</c:v>
                </c:pt>
                <c:pt idx="1867">
                  <c:v>16.81666164810709</c:v>
                </c:pt>
                <c:pt idx="1868">
                  <c:v>18.117454601405857</c:v>
                </c:pt>
                <c:pt idx="1869">
                  <c:v>18.028908490137873</c:v>
                </c:pt>
                <c:pt idx="1870">
                  <c:v>18.723444042524171</c:v>
                </c:pt>
                <c:pt idx="1871">
                  <c:v>18.207135013110044</c:v>
                </c:pt>
                <c:pt idx="1872">
                  <c:v>18.617290884140946</c:v>
                </c:pt>
                <c:pt idx="1873">
                  <c:v>19.494439897865167</c:v>
                </c:pt>
                <c:pt idx="1874">
                  <c:v>21.392913063971019</c:v>
                </c:pt>
                <c:pt idx="1875">
                  <c:v>20.651440300095846</c:v>
                </c:pt>
                <c:pt idx="1876">
                  <c:v>20.203662359233476</c:v>
                </c:pt>
                <c:pt idx="1877">
                  <c:v>19.58082421602494</c:v>
                </c:pt>
                <c:pt idx="1878">
                  <c:v>21.264093595422008</c:v>
                </c:pt>
                <c:pt idx="1879">
                  <c:v>20.956169087767517</c:v>
                </c:pt>
                <c:pt idx="1880">
                  <c:v>20.665213948250138</c:v>
                </c:pt>
                <c:pt idx="1881">
                  <c:v>21.433654831206162</c:v>
                </c:pt>
                <c:pt idx="1882">
                  <c:v>21.60493370213905</c:v>
                </c:pt>
                <c:pt idx="1883">
                  <c:v>21.227018333829406</c:v>
                </c:pt>
                <c:pt idx="1884">
                  <c:v>20.453854449152999</c:v>
                </c:pt>
                <c:pt idx="1885">
                  <c:v>20.195829855845936</c:v>
                </c:pt>
                <c:pt idx="1886">
                  <c:v>20.507231703584615</c:v>
                </c:pt>
                <c:pt idx="1887">
                  <c:v>20.399263110172107</c:v>
                </c:pt>
                <c:pt idx="1888">
                  <c:v>20.285907901274957</c:v>
                </c:pt>
                <c:pt idx="1889">
                  <c:v>19.735239734683098</c:v>
                </c:pt>
                <c:pt idx="1890">
                  <c:v>19.948038614410613</c:v>
                </c:pt>
                <c:pt idx="1891">
                  <c:v>19.292386433553908</c:v>
                </c:pt>
                <c:pt idx="1892">
                  <c:v>18.130832496602277</c:v>
                </c:pt>
                <c:pt idx="1893">
                  <c:v>17.443681231146968</c:v>
                </c:pt>
                <c:pt idx="1894">
                  <c:v>17.701279583274321</c:v>
                </c:pt>
                <c:pt idx="1895">
                  <c:v>17.551912636991474</c:v>
                </c:pt>
                <c:pt idx="1896">
                  <c:v>17.371406129557499</c:v>
                </c:pt>
                <c:pt idx="1897">
                  <c:v>17.238995584018735</c:v>
                </c:pt>
                <c:pt idx="1898">
                  <c:v>16.86605761590414</c:v>
                </c:pt>
                <c:pt idx="1899">
                  <c:v>16.345621886875229</c:v>
                </c:pt>
                <c:pt idx="1900">
                  <c:v>16.758096347583916</c:v>
                </c:pt>
                <c:pt idx="1901">
                  <c:v>18.147125085606632</c:v>
                </c:pt>
                <c:pt idx="1902">
                  <c:v>18.506092518965332</c:v>
                </c:pt>
                <c:pt idx="1903">
                  <c:v>18.386383386453421</c:v>
                </c:pt>
                <c:pt idx="1904">
                  <c:v>18.667869656363557</c:v>
                </c:pt>
                <c:pt idx="1905">
                  <c:v>18.890644123905176</c:v>
                </c:pt>
                <c:pt idx="1906">
                  <c:v>19.342424930727997</c:v>
                </c:pt>
                <c:pt idx="1907">
                  <c:v>19.770644677263483</c:v>
                </c:pt>
                <c:pt idx="1908">
                  <c:v>18.724919256714003</c:v>
                </c:pt>
                <c:pt idx="1909">
                  <c:v>18.570310711975836</c:v>
                </c:pt>
                <c:pt idx="1910">
                  <c:v>18.382814581703656</c:v>
                </c:pt>
                <c:pt idx="1911">
                  <c:v>17.158447582616134</c:v>
                </c:pt>
                <c:pt idx="1912">
                  <c:v>17.199205484851809</c:v>
                </c:pt>
                <c:pt idx="1913">
                  <c:v>17.528214973632128</c:v>
                </c:pt>
                <c:pt idx="1914">
                  <c:v>17.283995308603096</c:v>
                </c:pt>
                <c:pt idx="1915">
                  <c:v>16.072816643202703</c:v>
                </c:pt>
                <c:pt idx="1916">
                  <c:v>16.068905736846517</c:v>
                </c:pt>
                <c:pt idx="1917">
                  <c:v>15.831327653785298</c:v>
                </c:pt>
                <c:pt idx="1918">
                  <c:v>16.768128556381502</c:v>
                </c:pt>
                <c:pt idx="1919">
                  <c:v>16.693914681046994</c:v>
                </c:pt>
                <c:pt idx="1920">
                  <c:v>15.454424138085777</c:v>
                </c:pt>
                <c:pt idx="1921">
                  <c:v>15.376475059621786</c:v>
                </c:pt>
                <c:pt idx="1922">
                  <c:v>15.097632158142481</c:v>
                </c:pt>
                <c:pt idx="1923">
                  <c:v>15.150151683864777</c:v>
                </c:pt>
                <c:pt idx="1924">
                  <c:v>14.640273392546476</c:v>
                </c:pt>
                <c:pt idx="1925">
                  <c:v>14.774594797289463</c:v>
                </c:pt>
                <c:pt idx="1926">
                  <c:v>15.289015833665776</c:v>
                </c:pt>
                <c:pt idx="1927">
                  <c:v>14.681064455672832</c:v>
                </c:pt>
                <c:pt idx="1928">
                  <c:v>14.544877726082973</c:v>
                </c:pt>
                <c:pt idx="1929">
                  <c:v>13.774305538240617</c:v>
                </c:pt>
                <c:pt idx="1930">
                  <c:v>14.859607046477553</c:v>
                </c:pt>
                <c:pt idx="1931">
                  <c:v>16.462612024328017</c:v>
                </c:pt>
                <c:pt idx="1932">
                  <c:v>17.524504517435968</c:v>
                </c:pt>
                <c:pt idx="1933">
                  <c:v>15.804122657058572</c:v>
                </c:pt>
                <c:pt idx="1934">
                  <c:v>16.361899330756358</c:v>
                </c:pt>
                <c:pt idx="1935">
                  <c:v>17.972560217878097</c:v>
                </c:pt>
                <c:pt idx="1936">
                  <c:v>17.804514781254422</c:v>
                </c:pt>
                <c:pt idx="1937">
                  <c:v>17.247351930491028</c:v>
                </c:pt>
                <c:pt idx="1938">
                  <c:v>18.454300850046202</c:v>
                </c:pt>
                <c:pt idx="1939">
                  <c:v>17.488451601153223</c:v>
                </c:pt>
                <c:pt idx="1940">
                  <c:v>17.481027521153436</c:v>
                </c:pt>
                <c:pt idx="1941">
                  <c:v>15.947202694422113</c:v>
                </c:pt>
                <c:pt idx="1942">
                  <c:v>15.154857362731832</c:v>
                </c:pt>
                <c:pt idx="1943">
                  <c:v>15.581198223100955</c:v>
                </c:pt>
                <c:pt idx="1944">
                  <c:v>16.318744044607136</c:v>
                </c:pt>
                <c:pt idx="1945">
                  <c:v>17.949768688229639</c:v>
                </c:pt>
                <c:pt idx="1946">
                  <c:v>18.754451257075864</c:v>
                </c:pt>
                <c:pt idx="1947">
                  <c:v>18.491045690584929</c:v>
                </c:pt>
                <c:pt idx="1948">
                  <c:v>18.123174211625415</c:v>
                </c:pt>
                <c:pt idx="1949">
                  <c:v>17.453677210434183</c:v>
                </c:pt>
                <c:pt idx="1950">
                  <c:v>17.238919759414983</c:v>
                </c:pt>
                <c:pt idx="1951">
                  <c:v>17.138294867962813</c:v>
                </c:pt>
                <c:pt idx="1952">
                  <c:v>16.826823530835355</c:v>
                </c:pt>
                <c:pt idx="1953">
                  <c:v>16.453062479718117</c:v>
                </c:pt>
                <c:pt idx="1954">
                  <c:v>16.371153495969981</c:v>
                </c:pt>
                <c:pt idx="1955">
                  <c:v>16.57126967135223</c:v>
                </c:pt>
                <c:pt idx="1956">
                  <c:v>16.159686991133103</c:v>
                </c:pt>
                <c:pt idx="1957">
                  <c:v>17.200305040593665</c:v>
                </c:pt>
                <c:pt idx="1958">
                  <c:v>16.767189360767667</c:v>
                </c:pt>
                <c:pt idx="1959">
                  <c:v>15.868616728881889</c:v>
                </c:pt>
                <c:pt idx="1960">
                  <c:v>16.462425927389358</c:v>
                </c:pt>
                <c:pt idx="1961">
                  <c:v>15.695283466531439</c:v>
                </c:pt>
                <c:pt idx="1962">
                  <c:v>15.603915610937147</c:v>
                </c:pt>
                <c:pt idx="1963">
                  <c:v>15.519056000833874</c:v>
                </c:pt>
                <c:pt idx="1964">
                  <c:v>15.888263022291493</c:v>
                </c:pt>
                <c:pt idx="1965">
                  <c:v>15.905479364823272</c:v>
                </c:pt>
                <c:pt idx="1966">
                  <c:v>16.979904100921829</c:v>
                </c:pt>
                <c:pt idx="1967">
                  <c:v>17.121592172779266</c:v>
                </c:pt>
                <c:pt idx="1968">
                  <c:v>16.489346136407267</c:v>
                </c:pt>
                <c:pt idx="1969">
                  <c:v>17.08685589233756</c:v>
                </c:pt>
                <c:pt idx="1970">
                  <c:v>17.298730127648021</c:v>
                </c:pt>
                <c:pt idx="1971">
                  <c:v>17.602625438605024</c:v>
                </c:pt>
                <c:pt idx="1972">
                  <c:v>17.678176836192282</c:v>
                </c:pt>
                <c:pt idx="1973">
                  <c:v>18.175238393774396</c:v>
                </c:pt>
                <c:pt idx="1974">
                  <c:v>18.552549936910712</c:v>
                </c:pt>
                <c:pt idx="1975">
                  <c:v>18.531657585913976</c:v>
                </c:pt>
                <c:pt idx="1976">
                  <c:v>19.066477618424081</c:v>
                </c:pt>
                <c:pt idx="1977">
                  <c:v>18.137820040698081</c:v>
                </c:pt>
                <c:pt idx="1978">
                  <c:v>18.360084523437582</c:v>
                </c:pt>
                <c:pt idx="1979">
                  <c:v>18.45665636214855</c:v>
                </c:pt>
                <c:pt idx="1980">
                  <c:v>18.706218494133164</c:v>
                </c:pt>
                <c:pt idx="1981">
                  <c:v>18.014300276403873</c:v>
                </c:pt>
                <c:pt idx="1982">
                  <c:v>17.381544453205212</c:v>
                </c:pt>
                <c:pt idx="1983">
                  <c:v>17.718618472619973</c:v>
                </c:pt>
                <c:pt idx="1984">
                  <c:v>18.002747912985527</c:v>
                </c:pt>
                <c:pt idx="1985">
                  <c:v>18.461111800025765</c:v>
                </c:pt>
                <c:pt idx="1986">
                  <c:v>18.17073722356437</c:v>
                </c:pt>
                <c:pt idx="1987">
                  <c:v>19.00076837318645</c:v>
                </c:pt>
                <c:pt idx="1988">
                  <c:v>18.553162473004559</c:v>
                </c:pt>
                <c:pt idx="1989">
                  <c:v>19.102728312198035</c:v>
                </c:pt>
                <c:pt idx="1990">
                  <c:v>18.611744205491497</c:v>
                </c:pt>
                <c:pt idx="1991">
                  <c:v>18.021359190655417</c:v>
                </c:pt>
                <c:pt idx="1992">
                  <c:v>18.219893344083559</c:v>
                </c:pt>
                <c:pt idx="1993">
                  <c:v>19.375176804079651</c:v>
                </c:pt>
                <c:pt idx="1994">
                  <c:v>19.132540843796164</c:v>
                </c:pt>
                <c:pt idx="1995">
                  <c:v>18.945714365539956</c:v>
                </c:pt>
                <c:pt idx="1996">
                  <c:v>19.2899838032905</c:v>
                </c:pt>
                <c:pt idx="1997">
                  <c:v>18.905129592849846</c:v>
                </c:pt>
                <c:pt idx="1998">
                  <c:v>19.788879009644834</c:v>
                </c:pt>
                <c:pt idx="1999">
                  <c:v>19.367646213278778</c:v>
                </c:pt>
                <c:pt idx="2000">
                  <c:v>19.466569010656332</c:v>
                </c:pt>
                <c:pt idx="2001">
                  <c:v>18.783921885043053</c:v>
                </c:pt>
                <c:pt idx="2002">
                  <c:v>18.87466591994189</c:v>
                </c:pt>
                <c:pt idx="2003">
                  <c:v>18.714666206283326</c:v>
                </c:pt>
                <c:pt idx="2004">
                  <c:v>18.730442673246106</c:v>
                </c:pt>
                <c:pt idx="2005">
                  <c:v>19.221878856930786</c:v>
                </c:pt>
                <c:pt idx="2006">
                  <c:v>18.990191335904584</c:v>
                </c:pt>
                <c:pt idx="2007">
                  <c:v>18.400528139619944</c:v>
                </c:pt>
                <c:pt idx="2008">
                  <c:v>17.762972896170748</c:v>
                </c:pt>
                <c:pt idx="2009">
                  <c:v>17.018084461569316</c:v>
                </c:pt>
                <c:pt idx="2010">
                  <c:v>17.574822357993504</c:v>
                </c:pt>
                <c:pt idx="2011">
                  <c:v>18.288424927573963</c:v>
                </c:pt>
                <c:pt idx="2012">
                  <c:v>18.23632689162018</c:v>
                </c:pt>
                <c:pt idx="2013">
                  <c:v>18.486905231675198</c:v>
                </c:pt>
                <c:pt idx="2014">
                  <c:v>18.683490118658597</c:v>
                </c:pt>
                <c:pt idx="2015">
                  <c:v>18.631224793435507</c:v>
                </c:pt>
                <c:pt idx="2016">
                  <c:v>18.335180397584416</c:v>
                </c:pt>
                <c:pt idx="2017">
                  <c:v>17.786421704368529</c:v>
                </c:pt>
                <c:pt idx="2018">
                  <c:v>17.210691229525633</c:v>
                </c:pt>
                <c:pt idx="2019">
                  <c:v>17.415630879177613</c:v>
                </c:pt>
                <c:pt idx="2020">
                  <c:v>17.401318242815321</c:v>
                </c:pt>
                <c:pt idx="2021">
                  <c:v>17.442359348956082</c:v>
                </c:pt>
                <c:pt idx="2022">
                  <c:v>16.894670911112964</c:v>
                </c:pt>
                <c:pt idx="2023">
                  <c:v>17.026807062654935</c:v>
                </c:pt>
                <c:pt idx="2024">
                  <c:v>17.287069768612582</c:v>
                </c:pt>
                <c:pt idx="2025">
                  <c:v>16.644785089240344</c:v>
                </c:pt>
                <c:pt idx="2026">
                  <c:v>16.746119227801827</c:v>
                </c:pt>
                <c:pt idx="2027">
                  <c:v>17.273998636401757</c:v>
                </c:pt>
                <c:pt idx="2028">
                  <c:v>17.199736554041124</c:v>
                </c:pt>
                <c:pt idx="2029">
                  <c:v>16.777923392594563</c:v>
                </c:pt>
                <c:pt idx="2030">
                  <c:v>16.608299200611999</c:v>
                </c:pt>
                <c:pt idx="2031">
                  <c:v>16.392447341213124</c:v>
                </c:pt>
                <c:pt idx="2032">
                  <c:v>16.315842912118693</c:v>
                </c:pt>
                <c:pt idx="2033">
                  <c:v>15.74140947354563</c:v>
                </c:pt>
                <c:pt idx="2034">
                  <c:v>15.783967566699664</c:v>
                </c:pt>
                <c:pt idx="2035">
                  <c:v>15.670017243549728</c:v>
                </c:pt>
                <c:pt idx="2036">
                  <c:v>15.799384312239528</c:v>
                </c:pt>
                <c:pt idx="2037">
                  <c:v>15.837558238684334</c:v>
                </c:pt>
                <c:pt idx="2038">
                  <c:v>16.391515173728365</c:v>
                </c:pt>
                <c:pt idx="2039">
                  <c:v>16.387215839506595</c:v>
                </c:pt>
                <c:pt idx="2040">
                  <c:v>17.047967868384497</c:v>
                </c:pt>
                <c:pt idx="2041">
                  <c:v>17.91043135895498</c:v>
                </c:pt>
                <c:pt idx="2042">
                  <c:v>17.301652740474616</c:v>
                </c:pt>
                <c:pt idx="2043">
                  <c:v>17.73809510105464</c:v>
                </c:pt>
                <c:pt idx="2044">
                  <c:v>17.398672201715669</c:v>
                </c:pt>
                <c:pt idx="2045">
                  <c:v>17.592261818876253</c:v>
                </c:pt>
                <c:pt idx="2046">
                  <c:v>17.518434886591329</c:v>
                </c:pt>
                <c:pt idx="2047">
                  <c:v>18.242743078519229</c:v>
                </c:pt>
                <c:pt idx="2048">
                  <c:v>18.369927467689063</c:v>
                </c:pt>
                <c:pt idx="2049">
                  <c:v>18.451708361310271</c:v>
                </c:pt>
                <c:pt idx="2050">
                  <c:v>18.171933391333962</c:v>
                </c:pt>
                <c:pt idx="2051">
                  <c:v>18.132660305098234</c:v>
                </c:pt>
                <c:pt idx="2052">
                  <c:v>17.64632911679691</c:v>
                </c:pt>
                <c:pt idx="2053">
                  <c:v>17.638613319946984</c:v>
                </c:pt>
                <c:pt idx="2054">
                  <c:v>17.818070755383108</c:v>
                </c:pt>
                <c:pt idx="2055">
                  <c:v>18.129259779495133</c:v>
                </c:pt>
                <c:pt idx="2056">
                  <c:v>18.308334825317417</c:v>
                </c:pt>
                <c:pt idx="2057">
                  <c:v>18.097056793124811</c:v>
                </c:pt>
                <c:pt idx="2058">
                  <c:v>18.358959626836025</c:v>
                </c:pt>
                <c:pt idx="2059">
                  <c:v>18.395810582224883</c:v>
                </c:pt>
                <c:pt idx="2060">
                  <c:v>18.788478389395991</c:v>
                </c:pt>
                <c:pt idx="2061">
                  <c:v>19.410878610872253</c:v>
                </c:pt>
                <c:pt idx="2062">
                  <c:v>20.315428122096545</c:v>
                </c:pt>
                <c:pt idx="2063">
                  <c:v>19.827173503148842</c:v>
                </c:pt>
                <c:pt idx="2064">
                  <c:v>19.527751744824261</c:v>
                </c:pt>
                <c:pt idx="2065">
                  <c:v>19.492144966255619</c:v>
                </c:pt>
                <c:pt idx="2066">
                  <c:v>18.947958219479098</c:v>
                </c:pt>
                <c:pt idx="2067">
                  <c:v>19.694020945561029</c:v>
                </c:pt>
                <c:pt idx="2068">
                  <c:v>19.541332267910839</c:v>
                </c:pt>
                <c:pt idx="2069">
                  <c:v>19.871518126914033</c:v>
                </c:pt>
                <c:pt idx="2070">
                  <c:v>19.979377932807619</c:v>
                </c:pt>
                <c:pt idx="2071">
                  <c:v>19.542771945504377</c:v>
                </c:pt>
                <c:pt idx="2072">
                  <c:v>18.557845384692961</c:v>
                </c:pt>
                <c:pt idx="2073">
                  <c:v>18.29924389087607</c:v>
                </c:pt>
                <c:pt idx="2074">
                  <c:v>18.282368858048791</c:v>
                </c:pt>
                <c:pt idx="2075">
                  <c:v>18.40869601344799</c:v>
                </c:pt>
                <c:pt idx="2076">
                  <c:v>18.184631834728805</c:v>
                </c:pt>
                <c:pt idx="2077">
                  <c:v>17.775497418118146</c:v>
                </c:pt>
                <c:pt idx="2078">
                  <c:v>17.536851455389769</c:v>
                </c:pt>
                <c:pt idx="2079">
                  <c:v>17.654159046503338</c:v>
                </c:pt>
                <c:pt idx="2080">
                  <c:v>17.549770641429951</c:v>
                </c:pt>
                <c:pt idx="2081">
                  <c:v>17.390257353492977</c:v>
                </c:pt>
                <c:pt idx="2082">
                  <c:v>17.410365028727636</c:v>
                </c:pt>
                <c:pt idx="2083">
                  <c:v>17.764598472727535</c:v>
                </c:pt>
                <c:pt idx="2084">
                  <c:v>17.84947372289265</c:v>
                </c:pt>
                <c:pt idx="2085">
                  <c:v>18.026550899293127</c:v>
                </c:pt>
                <c:pt idx="2086">
                  <c:v>18.397935749871763</c:v>
                </c:pt>
                <c:pt idx="2087">
                  <c:v>18.623390706244237</c:v>
                </c:pt>
                <c:pt idx="2088">
                  <c:v>18.801979623308142</c:v>
                </c:pt>
                <c:pt idx="2089">
                  <c:v>18.902817140411511</c:v>
                </c:pt>
                <c:pt idx="2090">
                  <c:v>18.572197715136319</c:v>
                </c:pt>
                <c:pt idx="2091">
                  <c:v>18.229585826980376</c:v>
                </c:pt>
                <c:pt idx="2092">
                  <c:v>18.262035589769887</c:v>
                </c:pt>
                <c:pt idx="2093">
                  <c:v>18.345867608213439</c:v>
                </c:pt>
                <c:pt idx="2094">
                  <c:v>18.859529705638312</c:v>
                </c:pt>
                <c:pt idx="2095">
                  <c:v>19.160451425086066</c:v>
                </c:pt>
                <c:pt idx="2096">
                  <c:v>19.345902765750832</c:v>
                </c:pt>
                <c:pt idx="2097">
                  <c:v>19.563586492142736</c:v>
                </c:pt>
                <c:pt idx="2098">
                  <c:v>19.872927910212113</c:v>
                </c:pt>
                <c:pt idx="2099">
                  <c:v>19.762589352488224</c:v>
                </c:pt>
                <c:pt idx="2100">
                  <c:v>20.928243658317601</c:v>
                </c:pt>
                <c:pt idx="2101">
                  <c:v>20.678943546863103</c:v>
                </c:pt>
                <c:pt idx="2102">
                  <c:v>21.234014786821231</c:v>
                </c:pt>
                <c:pt idx="2103">
                  <c:v>20.317097154268215</c:v>
                </c:pt>
                <c:pt idx="2104">
                  <c:v>22.428235071722892</c:v>
                </c:pt>
                <c:pt idx="2105">
                  <c:v>22.518802710480944</c:v>
                </c:pt>
                <c:pt idx="2106">
                  <c:v>23.601373147155293</c:v>
                </c:pt>
                <c:pt idx="2107">
                  <c:v>24.415529040056683</c:v>
                </c:pt>
                <c:pt idx="2108">
                  <c:v>22.400362402734864</c:v>
                </c:pt>
                <c:pt idx="2109">
                  <c:v>22.351117292243416</c:v>
                </c:pt>
                <c:pt idx="2110">
                  <c:v>21.682637093048939</c:v>
                </c:pt>
                <c:pt idx="2111">
                  <c:v>21.780528042294243</c:v>
                </c:pt>
                <c:pt idx="2112">
                  <c:v>23.282706094728802</c:v>
                </c:pt>
                <c:pt idx="2113">
                  <c:v>22.692016989575926</c:v>
                </c:pt>
                <c:pt idx="2114">
                  <c:v>22.484589184258951</c:v>
                </c:pt>
                <c:pt idx="2115">
                  <c:v>23.109557741464215</c:v>
                </c:pt>
                <c:pt idx="2116">
                  <c:v>22.253425605305299</c:v>
                </c:pt>
                <c:pt idx="2117">
                  <c:v>22.074297106107</c:v>
                </c:pt>
                <c:pt idx="2118">
                  <c:v>22.922678205782955</c:v>
                </c:pt>
                <c:pt idx="2119">
                  <c:v>24.055992130268145</c:v>
                </c:pt>
                <c:pt idx="2120">
                  <c:v>23.449720376134376</c:v>
                </c:pt>
                <c:pt idx="2121">
                  <c:v>22.920592534241678</c:v>
                </c:pt>
                <c:pt idx="2122">
                  <c:v>22.706304879004868</c:v>
                </c:pt>
                <c:pt idx="2123">
                  <c:v>22.304838745132137</c:v>
                </c:pt>
                <c:pt idx="2124">
                  <c:v>23.018084166970731</c:v>
                </c:pt>
                <c:pt idx="2125">
                  <c:v>22.718289125903745</c:v>
                </c:pt>
                <c:pt idx="2126">
                  <c:v>22.719106962556523</c:v>
                </c:pt>
                <c:pt idx="2127">
                  <c:v>24.103970098785243</c:v>
                </c:pt>
                <c:pt idx="2128">
                  <c:v>22.934611572986885</c:v>
                </c:pt>
                <c:pt idx="2129">
                  <c:v>22.55891016432092</c:v>
                </c:pt>
                <c:pt idx="2130">
                  <c:v>22.378649344441047</c:v>
                </c:pt>
                <c:pt idx="2131">
                  <c:v>23.645901195190323</c:v>
                </c:pt>
                <c:pt idx="2132">
                  <c:v>23.738642010645904</c:v>
                </c:pt>
                <c:pt idx="2133">
                  <c:v>24.224656537188327</c:v>
                </c:pt>
                <c:pt idx="2134">
                  <c:v>24.206151968294964</c:v>
                </c:pt>
                <c:pt idx="2135">
                  <c:v>24.293332048842984</c:v>
                </c:pt>
                <c:pt idx="2136">
                  <c:v>23.599209077329199</c:v>
                </c:pt>
                <c:pt idx="2137">
                  <c:v>23.456357503654203</c:v>
                </c:pt>
                <c:pt idx="2138">
                  <c:v>23.04139657007196</c:v>
                </c:pt>
                <c:pt idx="2139">
                  <c:v>23.663979126953038</c:v>
                </c:pt>
                <c:pt idx="2140">
                  <c:v>23.404919121955324</c:v>
                </c:pt>
                <c:pt idx="2141">
                  <c:v>24.023589980578386</c:v>
                </c:pt>
                <c:pt idx="2142">
                  <c:v>23.988856273817728</c:v>
                </c:pt>
                <c:pt idx="2143">
                  <c:v>23.478944920596501</c:v>
                </c:pt>
                <c:pt idx="2144">
                  <c:v>23.637209280302041</c:v>
                </c:pt>
                <c:pt idx="2145">
                  <c:v>23.065553140563022</c:v>
                </c:pt>
                <c:pt idx="2146">
                  <c:v>22.246325512156684</c:v>
                </c:pt>
                <c:pt idx="2147">
                  <c:v>21.697478917833578</c:v>
                </c:pt>
                <c:pt idx="2148">
                  <c:v>21.634162206110542</c:v>
                </c:pt>
                <c:pt idx="2149">
                  <c:v>21.639292344378113</c:v>
                </c:pt>
                <c:pt idx="2150">
                  <c:v>21.586308170235569</c:v>
                </c:pt>
                <c:pt idx="2151">
                  <c:v>21.145378794691382</c:v>
                </c:pt>
                <c:pt idx="2152">
                  <c:v>21.503091954481057</c:v>
                </c:pt>
                <c:pt idx="2153">
                  <c:v>20.689338347727904</c:v>
                </c:pt>
                <c:pt idx="2154">
                  <c:v>21.072700219100859</c:v>
                </c:pt>
                <c:pt idx="2155">
                  <c:v>21.004759196427504</c:v>
                </c:pt>
                <c:pt idx="2156">
                  <c:v>21.352469447788657</c:v>
                </c:pt>
                <c:pt idx="2157">
                  <c:v>21.639684038838915</c:v>
                </c:pt>
                <c:pt idx="2158">
                  <c:v>22.214221414531956</c:v>
                </c:pt>
                <c:pt idx="2159">
                  <c:v>22.062331468901995</c:v>
                </c:pt>
                <c:pt idx="2160">
                  <c:v>21.274012760228132</c:v>
                </c:pt>
                <c:pt idx="2161">
                  <c:v>21.364268785601649</c:v>
                </c:pt>
                <c:pt idx="2162">
                  <c:v>21.715453011464025</c:v>
                </c:pt>
                <c:pt idx="2163">
                  <c:v>21.470465795550741</c:v>
                </c:pt>
                <c:pt idx="2164">
                  <c:v>21.595202020099858</c:v>
                </c:pt>
                <c:pt idx="2165">
                  <c:v>22.531249032119007</c:v>
                </c:pt>
                <c:pt idx="2166">
                  <c:v>22.847877927116201</c:v>
                </c:pt>
                <c:pt idx="2167">
                  <c:v>22.636912498185445</c:v>
                </c:pt>
                <c:pt idx="2168">
                  <c:v>22.070743050529494</c:v>
                </c:pt>
                <c:pt idx="2169">
                  <c:v>21.58388198089165</c:v>
                </c:pt>
                <c:pt idx="2170">
                  <c:v>21.398226329545267</c:v>
                </c:pt>
                <c:pt idx="2171">
                  <c:v>21.706295260302678</c:v>
                </c:pt>
                <c:pt idx="2172">
                  <c:v>22.271011073094684</c:v>
                </c:pt>
                <c:pt idx="2173">
                  <c:v>21.480115713722213</c:v>
                </c:pt>
                <c:pt idx="2174">
                  <c:v>20.65475916081898</c:v>
                </c:pt>
                <c:pt idx="2175">
                  <c:v>20.107501121640368</c:v>
                </c:pt>
                <c:pt idx="2176">
                  <c:v>20.405443805253533</c:v>
                </c:pt>
                <c:pt idx="2177">
                  <c:v>20.195642175103544</c:v>
                </c:pt>
                <c:pt idx="2178">
                  <c:v>20.295856762401087</c:v>
                </c:pt>
                <c:pt idx="2179">
                  <c:v>20.149083492706964</c:v>
                </c:pt>
                <c:pt idx="2180">
                  <c:v>21.327397240764267</c:v>
                </c:pt>
                <c:pt idx="2181">
                  <c:v>20.999741508224968</c:v>
                </c:pt>
                <c:pt idx="2182">
                  <c:v>20.650186323490026</c:v>
                </c:pt>
                <c:pt idx="2183">
                  <c:v>20.776430131217772</c:v>
                </c:pt>
                <c:pt idx="2184">
                  <c:v>20.418633029830247</c:v>
                </c:pt>
                <c:pt idx="2185">
                  <c:v>19.98097737660278</c:v>
                </c:pt>
                <c:pt idx="2186">
                  <c:v>19.70401128254742</c:v>
                </c:pt>
                <c:pt idx="2187">
                  <c:v>19.885013124599006</c:v>
                </c:pt>
                <c:pt idx="2188">
                  <c:v>20.296847827587182</c:v>
                </c:pt>
                <c:pt idx="2189">
                  <c:v>20.370464806889686</c:v>
                </c:pt>
                <c:pt idx="2190">
                  <c:v>19.870072312081</c:v>
                </c:pt>
                <c:pt idx="2191">
                  <c:v>19.885464310687517</c:v>
                </c:pt>
                <c:pt idx="2192">
                  <c:v>20.338423071536994</c:v>
                </c:pt>
                <c:pt idx="2193">
                  <c:v>20.960824975804716</c:v>
                </c:pt>
                <c:pt idx="2194">
                  <c:v>20.831696764515463</c:v>
                </c:pt>
                <c:pt idx="2195">
                  <c:v>20.354164298866671</c:v>
                </c:pt>
                <c:pt idx="2196">
                  <c:v>19.900179332185797</c:v>
                </c:pt>
                <c:pt idx="2197">
                  <c:v>20.041785937138702</c:v>
                </c:pt>
                <c:pt idx="2198">
                  <c:v>20.696812911471675</c:v>
                </c:pt>
                <c:pt idx="2199">
                  <c:v>20.96596986324457</c:v>
                </c:pt>
                <c:pt idx="2200">
                  <c:v>21.590146518583197</c:v>
                </c:pt>
                <c:pt idx="2201">
                  <c:v>21.517394890045448</c:v>
                </c:pt>
                <c:pt idx="2202">
                  <c:v>21.723909632510185</c:v>
                </c:pt>
                <c:pt idx="2203">
                  <c:v>21.900113143176302</c:v>
                </c:pt>
                <c:pt idx="2204">
                  <c:v>21.508482430487309</c:v>
                </c:pt>
                <c:pt idx="2205">
                  <c:v>21.317535686818935</c:v>
                </c:pt>
                <c:pt idx="2206">
                  <c:v>21.156531148679349</c:v>
                </c:pt>
                <c:pt idx="2207">
                  <c:v>20.932548337876945</c:v>
                </c:pt>
                <c:pt idx="2208">
                  <c:v>21.185742527772966</c:v>
                </c:pt>
                <c:pt idx="2209">
                  <c:v>21.568569568422724</c:v>
                </c:pt>
                <c:pt idx="2210">
                  <c:v>22.24162963307521</c:v>
                </c:pt>
                <c:pt idx="2211">
                  <c:v>22.736883773634432</c:v>
                </c:pt>
                <c:pt idx="2212">
                  <c:v>23.404795288300928</c:v>
                </c:pt>
                <c:pt idx="2213">
                  <c:v>23.571448957393958</c:v>
                </c:pt>
                <c:pt idx="2214">
                  <c:v>22.71139661003194</c:v>
                </c:pt>
                <c:pt idx="2215">
                  <c:v>22.897335366295636</c:v>
                </c:pt>
                <c:pt idx="2216">
                  <c:v>22.81264987561531</c:v>
                </c:pt>
                <c:pt idx="2217">
                  <c:v>22.355713094726482</c:v>
                </c:pt>
                <c:pt idx="2218">
                  <c:v>22.712671770012705</c:v>
                </c:pt>
                <c:pt idx="2219">
                  <c:v>22.713158789660692</c:v>
                </c:pt>
                <c:pt idx="2220">
                  <c:v>22.841549047397969</c:v>
                </c:pt>
                <c:pt idx="2221">
                  <c:v>22.363805341926259</c:v>
                </c:pt>
                <c:pt idx="2222">
                  <c:v>22.504881867567185</c:v>
                </c:pt>
                <c:pt idx="2223">
                  <c:v>22.548404200231587</c:v>
                </c:pt>
                <c:pt idx="2224">
                  <c:v>23.330585075512555</c:v>
                </c:pt>
                <c:pt idx="2225">
                  <c:v>22.686607210961675</c:v>
                </c:pt>
                <c:pt idx="2226">
                  <c:v>22.605248104072185</c:v>
                </c:pt>
                <c:pt idx="2227">
                  <c:v>21.828826137140922</c:v>
                </c:pt>
                <c:pt idx="2228">
                  <c:v>21.696346894115216</c:v>
                </c:pt>
                <c:pt idx="2229">
                  <c:v>21.929873211275751</c:v>
                </c:pt>
                <c:pt idx="2230">
                  <c:v>22.111533717704912</c:v>
                </c:pt>
                <c:pt idx="2231">
                  <c:v>22.480732622168386</c:v>
                </c:pt>
                <c:pt idx="2232">
                  <c:v>23.121370343633487</c:v>
                </c:pt>
                <c:pt idx="2233">
                  <c:v>23.22745688327219</c:v>
                </c:pt>
                <c:pt idx="2234">
                  <c:v>24.267163057733288</c:v>
                </c:pt>
                <c:pt idx="2235">
                  <c:v>23.926454208750634</c:v>
                </c:pt>
                <c:pt idx="2236">
                  <c:v>24.140317602562366</c:v>
                </c:pt>
                <c:pt idx="2237">
                  <c:v>25.091885099265898</c:v>
                </c:pt>
                <c:pt idx="2238">
                  <c:v>25.041397791708864</c:v>
                </c:pt>
                <c:pt idx="2239">
                  <c:v>24.668090698336709</c:v>
                </c:pt>
                <c:pt idx="2240">
                  <c:v>24.202878542941452</c:v>
                </c:pt>
                <c:pt idx="2241">
                  <c:v>24.242341091698783</c:v>
                </c:pt>
                <c:pt idx="2242">
                  <c:v>24.121792642195938</c:v>
                </c:pt>
                <c:pt idx="2243">
                  <c:v>23.695811899200692</c:v>
                </c:pt>
                <c:pt idx="2244">
                  <c:v>24.410376728536832</c:v>
                </c:pt>
                <c:pt idx="2245">
                  <c:v>24.171354612421791</c:v>
                </c:pt>
                <c:pt idx="2246">
                  <c:v>24.125153473717976</c:v>
                </c:pt>
                <c:pt idx="2247">
                  <c:v>24.505280821916632</c:v>
                </c:pt>
                <c:pt idx="2248">
                  <c:v>24.202282339823601</c:v>
                </c:pt>
                <c:pt idx="2249">
                  <c:v>24.078232100266472</c:v>
                </c:pt>
                <c:pt idx="2250">
                  <c:v>24.138442576917619</c:v>
                </c:pt>
                <c:pt idx="2251">
                  <c:v>23.985098501485027</c:v>
                </c:pt>
                <c:pt idx="2252">
                  <c:v>23.829720624083418</c:v>
                </c:pt>
                <c:pt idx="2253">
                  <c:v>24.902490483256145</c:v>
                </c:pt>
                <c:pt idx="2254">
                  <c:v>24.699618390390231</c:v>
                </c:pt>
                <c:pt idx="2255">
                  <c:v>24.472358095737267</c:v>
                </c:pt>
                <c:pt idx="2256">
                  <c:v>25.039767661716382</c:v>
                </c:pt>
                <c:pt idx="2257">
                  <c:v>24.404037950045264</c:v>
                </c:pt>
                <c:pt idx="2258">
                  <c:v>24.167292551796837</c:v>
                </c:pt>
                <c:pt idx="2259">
                  <c:v>24.204664776589404</c:v>
                </c:pt>
                <c:pt idx="2260">
                  <c:v>24.707770327193202</c:v>
                </c:pt>
                <c:pt idx="2261">
                  <c:v>25.568105086558425</c:v>
                </c:pt>
                <c:pt idx="2262">
                  <c:v>24.683794508303201</c:v>
                </c:pt>
                <c:pt idx="2263">
                  <c:v>24.407286331502242</c:v>
                </c:pt>
                <c:pt idx="2264">
                  <c:v>24.739010063930511</c:v>
                </c:pt>
                <c:pt idx="2265">
                  <c:v>24.510349488801818</c:v>
                </c:pt>
                <c:pt idx="2266">
                  <c:v>24.349657652911837</c:v>
                </c:pt>
                <c:pt idx="2267">
                  <c:v>24.003293139785331</c:v>
                </c:pt>
                <c:pt idx="2268">
                  <c:v>23.408764993370703</c:v>
                </c:pt>
                <c:pt idx="2269">
                  <c:v>23.285755114890861</c:v>
                </c:pt>
                <c:pt idx="2270">
                  <c:v>23.693626349036467</c:v>
                </c:pt>
                <c:pt idx="2271">
                  <c:v>23.133179778195313</c:v>
                </c:pt>
                <c:pt idx="2272">
                  <c:v>22.756675776987478</c:v>
                </c:pt>
                <c:pt idx="2273">
                  <c:v>23.536041738095737</c:v>
                </c:pt>
                <c:pt idx="2274">
                  <c:v>23.770490620930907</c:v>
                </c:pt>
                <c:pt idx="2275">
                  <c:v>23.40369424774309</c:v>
                </c:pt>
                <c:pt idx="2276">
                  <c:v>23.06815295439122</c:v>
                </c:pt>
                <c:pt idx="2277">
                  <c:v>22.850254820568928</c:v>
                </c:pt>
                <c:pt idx="2278">
                  <c:v>22.77417126492729</c:v>
                </c:pt>
                <c:pt idx="2279">
                  <c:v>22.775429003066971</c:v>
                </c:pt>
                <c:pt idx="2280">
                  <c:v>21.811750555165933</c:v>
                </c:pt>
                <c:pt idx="2281">
                  <c:v>21.968681253140289</c:v>
                </c:pt>
                <c:pt idx="2282">
                  <c:v>21.505581297998845</c:v>
                </c:pt>
                <c:pt idx="2283">
                  <c:v>21.331703108176427</c:v>
                </c:pt>
                <c:pt idx="2284">
                  <c:v>21.166657197848139</c:v>
                </c:pt>
                <c:pt idx="2285">
                  <c:v>21.209692312889096</c:v>
                </c:pt>
                <c:pt idx="2286">
                  <c:v>21.213487502584982</c:v>
                </c:pt>
                <c:pt idx="2287">
                  <c:v>21.731048627838014</c:v>
                </c:pt>
                <c:pt idx="2288">
                  <c:v>21.66807629443921</c:v>
                </c:pt>
                <c:pt idx="2289">
                  <c:v>21.087744572787905</c:v>
                </c:pt>
                <c:pt idx="2290">
                  <c:v>21.639293334255449</c:v>
                </c:pt>
                <c:pt idx="2291">
                  <c:v>21.27619306404247</c:v>
                </c:pt>
                <c:pt idx="2292">
                  <c:v>21.518405356827298</c:v>
                </c:pt>
                <c:pt idx="2293">
                  <c:v>21.899986834828589</c:v>
                </c:pt>
                <c:pt idx="2294">
                  <c:v>22.086171476621864</c:v>
                </c:pt>
                <c:pt idx="2295">
                  <c:v>22.428870276007686</c:v>
                </c:pt>
                <c:pt idx="2296">
                  <c:v>22.312067918285017</c:v>
                </c:pt>
                <c:pt idx="2297">
                  <c:v>22.55783367272095</c:v>
                </c:pt>
                <c:pt idx="2298">
                  <c:v>21.934159578104428</c:v>
                </c:pt>
                <c:pt idx="2299">
                  <c:v>21.948919836996829</c:v>
                </c:pt>
                <c:pt idx="2300">
                  <c:v>22.335708663697694</c:v>
                </c:pt>
                <c:pt idx="2301">
                  <c:v>22.299931626227742</c:v>
                </c:pt>
                <c:pt idx="2302">
                  <c:v>22.861923098623027</c:v>
                </c:pt>
                <c:pt idx="2303">
                  <c:v>22.55366876384106</c:v>
                </c:pt>
                <c:pt idx="2304">
                  <c:v>22.359640433046369</c:v>
                </c:pt>
                <c:pt idx="2305">
                  <c:v>21.654283442664646</c:v>
                </c:pt>
                <c:pt idx="2306">
                  <c:v>21.817650422047908</c:v>
                </c:pt>
                <c:pt idx="2307">
                  <c:v>21.379920923971362</c:v>
                </c:pt>
                <c:pt idx="2308">
                  <c:v>21.061645071067005</c:v>
                </c:pt>
                <c:pt idx="2309">
                  <c:v>21.227610775413396</c:v>
                </c:pt>
                <c:pt idx="2310">
                  <c:v>21.42317440595205</c:v>
                </c:pt>
                <c:pt idx="2311">
                  <c:v>21.097678981704981</c:v>
                </c:pt>
                <c:pt idx="2312">
                  <c:v>20.774750507358618</c:v>
                </c:pt>
                <c:pt idx="2313">
                  <c:v>20.61539431295445</c:v>
                </c:pt>
                <c:pt idx="2314">
                  <c:v>20.492097765998896</c:v>
                </c:pt>
                <c:pt idx="2315">
                  <c:v>21.189912781990429</c:v>
                </c:pt>
                <c:pt idx="2316">
                  <c:v>21.266976415179784</c:v>
                </c:pt>
                <c:pt idx="2317">
                  <c:v>21.531103899209892</c:v>
                </c:pt>
                <c:pt idx="2318">
                  <c:v>21.665486082421136</c:v>
                </c:pt>
                <c:pt idx="2319">
                  <c:v>21.455006089334638</c:v>
                </c:pt>
                <c:pt idx="2320">
                  <c:v>21.240512341637043</c:v>
                </c:pt>
                <c:pt idx="2321">
                  <c:v>21.630219524691974</c:v>
                </c:pt>
                <c:pt idx="2322">
                  <c:v>21.6346945621404</c:v>
                </c:pt>
                <c:pt idx="2323">
                  <c:v>21.546816816047865</c:v>
                </c:pt>
                <c:pt idx="2324">
                  <c:v>21.022780705182221</c:v>
                </c:pt>
                <c:pt idx="2325">
                  <c:v>21.198967387933653</c:v>
                </c:pt>
                <c:pt idx="2326">
                  <c:v>21.240497493477051</c:v>
                </c:pt>
                <c:pt idx="2327">
                  <c:v>21.827545235871625</c:v>
                </c:pt>
                <c:pt idx="2328">
                  <c:v>21.983871811709488</c:v>
                </c:pt>
                <c:pt idx="2329">
                  <c:v>22.063248887214492</c:v>
                </c:pt>
                <c:pt idx="2330">
                  <c:v>22.401920568645227</c:v>
                </c:pt>
                <c:pt idx="2331">
                  <c:v>23.801440125634056</c:v>
                </c:pt>
                <c:pt idx="2332">
                  <c:v>24.399358205964326</c:v>
                </c:pt>
                <c:pt idx="2333">
                  <c:v>24.544850376413695</c:v>
                </c:pt>
                <c:pt idx="2334">
                  <c:v>24.838346432057911</c:v>
                </c:pt>
                <c:pt idx="2335">
                  <c:v>24.28248536897555</c:v>
                </c:pt>
                <c:pt idx="2336">
                  <c:v>25.155890468649744</c:v>
                </c:pt>
                <c:pt idx="2337">
                  <c:v>25.384505509421086</c:v>
                </c:pt>
                <c:pt idx="2338">
                  <c:v>25.314279255936057</c:v>
                </c:pt>
                <c:pt idx="2339">
                  <c:v>25.618881339309052</c:v>
                </c:pt>
                <c:pt idx="2340">
                  <c:v>24.620329710931088</c:v>
                </c:pt>
                <c:pt idx="2341">
                  <c:v>24.657477827495413</c:v>
                </c:pt>
                <c:pt idx="2342">
                  <c:v>25.36030122684252</c:v>
                </c:pt>
                <c:pt idx="2343">
                  <c:v>25.225586642822773</c:v>
                </c:pt>
                <c:pt idx="2344">
                  <c:v>25.914866540495595</c:v>
                </c:pt>
                <c:pt idx="2345">
                  <c:v>25.694227931276046</c:v>
                </c:pt>
                <c:pt idx="2346">
                  <c:v>26.569494396287794</c:v>
                </c:pt>
                <c:pt idx="2347">
                  <c:v>25.869069865670191</c:v>
                </c:pt>
                <c:pt idx="2348">
                  <c:v>25.11259075939758</c:v>
                </c:pt>
                <c:pt idx="2349">
                  <c:v>25.52461749858843</c:v>
                </c:pt>
                <c:pt idx="2350">
                  <c:v>25.726255511382924</c:v>
                </c:pt>
                <c:pt idx="2351">
                  <c:v>26.154299059753061</c:v>
                </c:pt>
                <c:pt idx="2352">
                  <c:v>26.565206445655363</c:v>
                </c:pt>
                <c:pt idx="2353">
                  <c:v>27.964419932572749</c:v>
                </c:pt>
                <c:pt idx="2354">
                  <c:v>26.283167824193221</c:v>
                </c:pt>
                <c:pt idx="2355">
                  <c:v>26.597995736370205</c:v>
                </c:pt>
                <c:pt idx="2356">
                  <c:v>25.280002377564735</c:v>
                </c:pt>
                <c:pt idx="2357">
                  <c:v>24.848141565234162</c:v>
                </c:pt>
                <c:pt idx="2358">
                  <c:v>23.707340307587586</c:v>
                </c:pt>
                <c:pt idx="2359">
                  <c:v>22.625788652664692</c:v>
                </c:pt>
                <c:pt idx="2360">
                  <c:v>23.095208380652888</c:v>
                </c:pt>
                <c:pt idx="2361">
                  <c:v>23.183349236140604</c:v>
                </c:pt>
                <c:pt idx="2362">
                  <c:v>23.78710957249206</c:v>
                </c:pt>
                <c:pt idx="2363">
                  <c:v>23.147471429158117</c:v>
                </c:pt>
                <c:pt idx="2364">
                  <c:v>22.929942123630219</c:v>
                </c:pt>
                <c:pt idx="2365">
                  <c:v>23.02753393194541</c:v>
                </c:pt>
                <c:pt idx="2366">
                  <c:v>22.298688439284842</c:v>
                </c:pt>
                <c:pt idx="2367">
                  <c:v>22.335057324412389</c:v>
                </c:pt>
                <c:pt idx="2368">
                  <c:v>21.492632118675491</c:v>
                </c:pt>
                <c:pt idx="2369">
                  <c:v>21.171952447654931</c:v>
                </c:pt>
                <c:pt idx="2370">
                  <c:v>21.958856621619493</c:v>
                </c:pt>
                <c:pt idx="2371">
                  <c:v>22.234026484265822</c:v>
                </c:pt>
                <c:pt idx="2372">
                  <c:v>22.450682717985735</c:v>
                </c:pt>
                <c:pt idx="2373">
                  <c:v>21.115639316040458</c:v>
                </c:pt>
                <c:pt idx="2374">
                  <c:v>20.819316665671007</c:v>
                </c:pt>
                <c:pt idx="2375">
                  <c:v>21.550186556465899</c:v>
                </c:pt>
                <c:pt idx="2376">
                  <c:v>21.8845019857282</c:v>
                </c:pt>
                <c:pt idx="2377">
                  <c:v>21.201632929616785</c:v>
                </c:pt>
                <c:pt idx="2378">
                  <c:v>20.975490503436323</c:v>
                </c:pt>
                <c:pt idx="2379">
                  <c:v>20.840609224073624</c:v>
                </c:pt>
                <c:pt idx="2380">
                  <c:v>20.99502771236379</c:v>
                </c:pt>
                <c:pt idx="2381">
                  <c:v>20.919632913370645</c:v>
                </c:pt>
                <c:pt idx="2382">
                  <c:v>20.654608204525626</c:v>
                </c:pt>
                <c:pt idx="2383">
                  <c:v>19.840545855032211</c:v>
                </c:pt>
                <c:pt idx="2384">
                  <c:v>19.982239965141389</c:v>
                </c:pt>
                <c:pt idx="2385">
                  <c:v>20.688056357593521</c:v>
                </c:pt>
                <c:pt idx="2386">
                  <c:v>21.35082347975883</c:v>
                </c:pt>
                <c:pt idx="2387">
                  <c:v>21.324078973967552</c:v>
                </c:pt>
                <c:pt idx="2388">
                  <c:v>21.070303033162773</c:v>
                </c:pt>
                <c:pt idx="2389">
                  <c:v>20.875147529048643</c:v>
                </c:pt>
                <c:pt idx="2390">
                  <c:v>20.982376882068653</c:v>
                </c:pt>
                <c:pt idx="2391">
                  <c:v>21.7053927891379</c:v>
                </c:pt>
                <c:pt idx="2392">
                  <c:v>20.050188411894744</c:v>
                </c:pt>
                <c:pt idx="2393">
                  <c:v>20.404804839434899</c:v>
                </c:pt>
                <c:pt idx="2394">
                  <c:v>21.029084442016188</c:v>
                </c:pt>
                <c:pt idx="2395">
                  <c:v>20.156817998238473</c:v>
                </c:pt>
                <c:pt idx="2396">
                  <c:v>20.408901050827843</c:v>
                </c:pt>
                <c:pt idx="2397">
                  <c:v>20.04041149246143</c:v>
                </c:pt>
                <c:pt idx="2398">
                  <c:v>20.17144878117567</c:v>
                </c:pt>
                <c:pt idx="2399">
                  <c:v>20.090877517655748</c:v>
                </c:pt>
                <c:pt idx="2400">
                  <c:v>20.189498204471199</c:v>
                </c:pt>
                <c:pt idx="2401">
                  <c:v>18.468657634937568</c:v>
                </c:pt>
                <c:pt idx="2402">
                  <c:v>18.441777416963888</c:v>
                </c:pt>
                <c:pt idx="2403">
                  <c:v>18.718931290749353</c:v>
                </c:pt>
                <c:pt idx="2404">
                  <c:v>18.867175914111712</c:v>
                </c:pt>
                <c:pt idx="2405">
                  <c:v>18.490988673650556</c:v>
                </c:pt>
                <c:pt idx="2406">
                  <c:v>18.953589235677313</c:v>
                </c:pt>
                <c:pt idx="2407">
                  <c:v>18.292249813589855</c:v>
                </c:pt>
                <c:pt idx="2408">
                  <c:v>18.784581440310234</c:v>
                </c:pt>
                <c:pt idx="2409">
                  <c:v>18.401105436080734</c:v>
                </c:pt>
                <c:pt idx="2410">
                  <c:v>18.4231551516556</c:v>
                </c:pt>
                <c:pt idx="2411">
                  <c:v>18.203006828679236</c:v>
                </c:pt>
                <c:pt idx="2412">
                  <c:v>17.442723920777947</c:v>
                </c:pt>
                <c:pt idx="2413">
                  <c:v>18.186332542975169</c:v>
                </c:pt>
                <c:pt idx="2414">
                  <c:v>17.633960797492687</c:v>
                </c:pt>
                <c:pt idx="2415">
                  <c:v>17.538684906186507</c:v>
                </c:pt>
                <c:pt idx="2416">
                  <c:v>17.461758964934205</c:v>
                </c:pt>
                <c:pt idx="2417">
                  <c:v>18.891900476216605</c:v>
                </c:pt>
                <c:pt idx="2418">
                  <c:v>19.521778429044147</c:v>
                </c:pt>
                <c:pt idx="2419">
                  <c:v>19.196986609605581</c:v>
                </c:pt>
                <c:pt idx="2420">
                  <c:v>18.03503711767156</c:v>
                </c:pt>
                <c:pt idx="2421">
                  <c:v>18.285098345807647</c:v>
                </c:pt>
                <c:pt idx="2422">
                  <c:v>18.946178222058329</c:v>
                </c:pt>
                <c:pt idx="2423">
                  <c:v>18.846211302069605</c:v>
                </c:pt>
                <c:pt idx="2424">
                  <c:v>20.14694337791234</c:v>
                </c:pt>
                <c:pt idx="2425">
                  <c:v>18.811128861524452</c:v>
                </c:pt>
                <c:pt idx="2426">
                  <c:v>19.147600045643198</c:v>
                </c:pt>
                <c:pt idx="2427">
                  <c:v>19.670991449401676</c:v>
                </c:pt>
                <c:pt idx="2428">
                  <c:v>20.206368287911779</c:v>
                </c:pt>
                <c:pt idx="2429">
                  <c:v>20.264219688902219</c:v>
                </c:pt>
                <c:pt idx="2430">
                  <c:v>20.219255104963185</c:v>
                </c:pt>
                <c:pt idx="2431">
                  <c:v>21.066396284291411</c:v>
                </c:pt>
                <c:pt idx="2432">
                  <c:v>20.11191854822798</c:v>
                </c:pt>
                <c:pt idx="2433">
                  <c:v>19.734869520560451</c:v>
                </c:pt>
                <c:pt idx="2434">
                  <c:v>20.742954459560025</c:v>
                </c:pt>
                <c:pt idx="2435">
                  <c:v>21.484944830292751</c:v>
                </c:pt>
                <c:pt idx="2436">
                  <c:v>21.900523942269622</c:v>
                </c:pt>
                <c:pt idx="2437">
                  <c:v>21.368442108438892</c:v>
                </c:pt>
                <c:pt idx="2438">
                  <c:v>21.333043105122517</c:v>
                </c:pt>
                <c:pt idx="2439">
                  <c:v>22.318930440873629</c:v>
                </c:pt>
                <c:pt idx="2440">
                  <c:v>21.102814069359233</c:v>
                </c:pt>
                <c:pt idx="2441">
                  <c:v>21.574020624921776</c:v>
                </c:pt>
                <c:pt idx="2442">
                  <c:v>21.871331469833088</c:v>
                </c:pt>
                <c:pt idx="2443">
                  <c:v>21.619054302298668</c:v>
                </c:pt>
                <c:pt idx="2444">
                  <c:v>21.827315089391618</c:v>
                </c:pt>
                <c:pt idx="2445">
                  <c:v>22.464167321958726</c:v>
                </c:pt>
                <c:pt idx="2446">
                  <c:v>22.387155558341611</c:v>
                </c:pt>
                <c:pt idx="2447">
                  <c:v>22.452688209463023</c:v>
                </c:pt>
                <c:pt idx="2448">
                  <c:v>22.420245771765778</c:v>
                </c:pt>
                <c:pt idx="2449">
                  <c:v>22.18536460949916</c:v>
                </c:pt>
                <c:pt idx="2450">
                  <c:v>23.586271776533827</c:v>
                </c:pt>
                <c:pt idx="2451">
                  <c:v>23.871200839809227</c:v>
                </c:pt>
                <c:pt idx="2452">
                  <c:v>23.351077318091207</c:v>
                </c:pt>
                <c:pt idx="2453">
                  <c:v>23.509290204175404</c:v>
                </c:pt>
                <c:pt idx="2454">
                  <c:v>24.270344028543867</c:v>
                </c:pt>
                <c:pt idx="2455">
                  <c:v>23.920937622372108</c:v>
                </c:pt>
                <c:pt idx="2456">
                  <c:v>23.680111355829368</c:v>
                </c:pt>
                <c:pt idx="2457">
                  <c:v>23.150546384106296</c:v>
                </c:pt>
                <c:pt idx="2458">
                  <c:v>23.669015028898489</c:v>
                </c:pt>
                <c:pt idx="2459">
                  <c:v>23.684148867496479</c:v>
                </c:pt>
                <c:pt idx="2460">
                  <c:v>23.375181227108154</c:v>
                </c:pt>
                <c:pt idx="2461">
                  <c:v>23.242632296718192</c:v>
                </c:pt>
                <c:pt idx="2462">
                  <c:v>23.677079559532931</c:v>
                </c:pt>
                <c:pt idx="2463">
                  <c:v>24.018926569473443</c:v>
                </c:pt>
                <c:pt idx="2464">
                  <c:v>23.0391392538011</c:v>
                </c:pt>
                <c:pt idx="2465">
                  <c:v>22.718652608860545</c:v>
                </c:pt>
                <c:pt idx="2466">
                  <c:v>23.218337143400426</c:v>
                </c:pt>
                <c:pt idx="2467">
                  <c:v>23.69216707187174</c:v>
                </c:pt>
                <c:pt idx="2468">
                  <c:v>23.614209282487209</c:v>
                </c:pt>
                <c:pt idx="2469">
                  <c:v>25.018670604087113</c:v>
                </c:pt>
                <c:pt idx="2470">
                  <c:v>24.764990384420436</c:v>
                </c:pt>
                <c:pt idx="2471">
                  <c:v>24.305432705316242</c:v>
                </c:pt>
                <c:pt idx="2472">
                  <c:v>24.739636359319263</c:v>
                </c:pt>
                <c:pt idx="2473">
                  <c:v>24.598550825794629</c:v>
                </c:pt>
                <c:pt idx="2474">
                  <c:v>25.242289041043087</c:v>
                </c:pt>
                <c:pt idx="2475">
                  <c:v>25.477328385707576</c:v>
                </c:pt>
                <c:pt idx="2476">
                  <c:v>25.901739975154104</c:v>
                </c:pt>
                <c:pt idx="2477">
                  <c:v>24.945326039026703</c:v>
                </c:pt>
                <c:pt idx="2478">
                  <c:v>23.582131317624054</c:v>
                </c:pt>
                <c:pt idx="2479">
                  <c:v>23.124470639441409</c:v>
                </c:pt>
                <c:pt idx="2480">
                  <c:v>23.070106774271704</c:v>
                </c:pt>
                <c:pt idx="2481">
                  <c:v>22.59141041085444</c:v>
                </c:pt>
                <c:pt idx="2482">
                  <c:v>22.549131958047042</c:v>
                </c:pt>
                <c:pt idx="2483">
                  <c:v>22.405000670955523</c:v>
                </c:pt>
                <c:pt idx="2484">
                  <c:v>22.752834261032383</c:v>
                </c:pt>
                <c:pt idx="2485">
                  <c:v>21.932155670430873</c:v>
                </c:pt>
                <c:pt idx="2486">
                  <c:v>21.971059928372227</c:v>
                </c:pt>
                <c:pt idx="2487">
                  <c:v>23.037339656809142</c:v>
                </c:pt>
                <c:pt idx="2488">
                  <c:v>23.415121589654241</c:v>
                </c:pt>
                <c:pt idx="2489">
                  <c:v>22.870890001434496</c:v>
                </c:pt>
                <c:pt idx="2490">
                  <c:v>22.472413099132883</c:v>
                </c:pt>
                <c:pt idx="2491">
                  <c:v>22.467561908297817</c:v>
                </c:pt>
                <c:pt idx="2492">
                  <c:v>22.240369222266708</c:v>
                </c:pt>
                <c:pt idx="2493">
                  <c:v>21.676274557501387</c:v>
                </c:pt>
                <c:pt idx="2494">
                  <c:v>21.742296603976374</c:v>
                </c:pt>
                <c:pt idx="2495">
                  <c:v>22.715838585577398</c:v>
                </c:pt>
                <c:pt idx="2496">
                  <c:v>22.5754264656026</c:v>
                </c:pt>
                <c:pt idx="2497">
                  <c:v>23.193431433743527</c:v>
                </c:pt>
                <c:pt idx="2498">
                  <c:v>23.067245632827515</c:v>
                </c:pt>
                <c:pt idx="2499">
                  <c:v>23.293546043430368</c:v>
                </c:pt>
                <c:pt idx="2500">
                  <c:v>23.413897210380675</c:v>
                </c:pt>
                <c:pt idx="2501">
                  <c:v>23.171105542392656</c:v>
                </c:pt>
                <c:pt idx="2502">
                  <c:v>22.708659995156278</c:v>
                </c:pt>
                <c:pt idx="2503">
                  <c:v>22.975298501017761</c:v>
                </c:pt>
                <c:pt idx="2504">
                  <c:v>22.491126532143557</c:v>
                </c:pt>
                <c:pt idx="2505">
                  <c:v>22.408259149161314</c:v>
                </c:pt>
                <c:pt idx="2506">
                  <c:v>22.879288021742529</c:v>
                </c:pt>
                <c:pt idx="2507">
                  <c:v>23.611009800970486</c:v>
                </c:pt>
                <c:pt idx="2508">
                  <c:v>24.66793598050949</c:v>
                </c:pt>
                <c:pt idx="2509">
                  <c:v>24.064612576012976</c:v>
                </c:pt>
                <c:pt idx="2510">
                  <c:v>24.558678764784503</c:v>
                </c:pt>
                <c:pt idx="2511">
                  <c:v>25.199816572278412</c:v>
                </c:pt>
                <c:pt idx="2512">
                  <c:v>24.637943588199953</c:v>
                </c:pt>
                <c:pt idx="2513">
                  <c:v>24.390016733569929</c:v>
                </c:pt>
                <c:pt idx="2514">
                  <c:v>24.1711146661562</c:v>
                </c:pt>
                <c:pt idx="2515">
                  <c:v>24.566276865219482</c:v>
                </c:pt>
                <c:pt idx="2516">
                  <c:v>24.12173225967862</c:v>
                </c:pt>
                <c:pt idx="2517">
                  <c:v>23.846204655364044</c:v>
                </c:pt>
                <c:pt idx="2518">
                  <c:v>24.279980583371351</c:v>
                </c:pt>
                <c:pt idx="2519">
                  <c:v>24.451055737549044</c:v>
                </c:pt>
                <c:pt idx="2520">
                  <c:v>24.246706747701865</c:v>
                </c:pt>
                <c:pt idx="2521">
                  <c:v>24.73149808282351</c:v>
                </c:pt>
                <c:pt idx="2522">
                  <c:v>24.819360782780553</c:v>
                </c:pt>
                <c:pt idx="2523">
                  <c:v>24.136357301327283</c:v>
                </c:pt>
                <c:pt idx="2524">
                  <c:v>24.248848446300197</c:v>
                </c:pt>
                <c:pt idx="2525">
                  <c:v>23.645015650927938</c:v>
                </c:pt>
                <c:pt idx="2526">
                  <c:v>23.468302353435178</c:v>
                </c:pt>
                <c:pt idx="2527">
                  <c:v>22.825415234717859</c:v>
                </c:pt>
                <c:pt idx="2528">
                  <c:v>23.056875875859252</c:v>
                </c:pt>
                <c:pt idx="2529">
                  <c:v>22.948395119914512</c:v>
                </c:pt>
                <c:pt idx="2530">
                  <c:v>23.283282599287737</c:v>
                </c:pt>
                <c:pt idx="2531">
                  <c:v>23.706062573925735</c:v>
                </c:pt>
                <c:pt idx="2532">
                  <c:v>24.369415604484622</c:v>
                </c:pt>
                <c:pt idx="2533">
                  <c:v>24.716485009260182</c:v>
                </c:pt>
                <c:pt idx="2534">
                  <c:v>24.848308161589362</c:v>
                </c:pt>
                <c:pt idx="2535">
                  <c:v>24.232419749162524</c:v>
                </c:pt>
                <c:pt idx="2536">
                  <c:v>24.143135783330294</c:v>
                </c:pt>
                <c:pt idx="2537">
                  <c:v>23.883180137321425</c:v>
                </c:pt>
                <c:pt idx="2538">
                  <c:v>23.497583518880781</c:v>
                </c:pt>
                <c:pt idx="2539">
                  <c:v>23.697218514891325</c:v>
                </c:pt>
                <c:pt idx="2540">
                  <c:v>23.133092471014514</c:v>
                </c:pt>
                <c:pt idx="2541">
                  <c:v>23.66070045524966</c:v>
                </c:pt>
                <c:pt idx="2542">
                  <c:v>23.389195910393102</c:v>
                </c:pt>
                <c:pt idx="2543">
                  <c:v>23.31351741255623</c:v>
                </c:pt>
                <c:pt idx="2544">
                  <c:v>22.69062571698397</c:v>
                </c:pt>
                <c:pt idx="2545">
                  <c:v>23.354534563665496</c:v>
                </c:pt>
                <c:pt idx="2546">
                  <c:v>22.670819261421848</c:v>
                </c:pt>
                <c:pt idx="2547">
                  <c:v>22.50323550358646</c:v>
                </c:pt>
                <c:pt idx="2548">
                  <c:v>22.770845079111911</c:v>
                </c:pt>
                <c:pt idx="2549">
                  <c:v>22.806523623787189</c:v>
                </c:pt>
                <c:pt idx="2550">
                  <c:v>22.941961511174402</c:v>
                </c:pt>
                <c:pt idx="2551">
                  <c:v>23.392330060005804</c:v>
                </c:pt>
                <c:pt idx="2552">
                  <c:v>22.867556589514582</c:v>
                </c:pt>
                <c:pt idx="2553">
                  <c:v>23.494881747687259</c:v>
                </c:pt>
                <c:pt idx="2554">
                  <c:v>23.380425003293603</c:v>
                </c:pt>
                <c:pt idx="2555">
                  <c:v>23.490199528912981</c:v>
                </c:pt>
                <c:pt idx="2556">
                  <c:v>23.2702456178449</c:v>
                </c:pt>
                <c:pt idx="2557">
                  <c:v>22.837563702266351</c:v>
                </c:pt>
                <c:pt idx="2558">
                  <c:v>22.989974818312309</c:v>
                </c:pt>
                <c:pt idx="2559">
                  <c:v>23.872469466599576</c:v>
                </c:pt>
                <c:pt idx="2560">
                  <c:v>24.033108740003172</c:v>
                </c:pt>
                <c:pt idx="2561">
                  <c:v>24.480034396481585</c:v>
                </c:pt>
                <c:pt idx="2562">
                  <c:v>24.173401084820668</c:v>
                </c:pt>
                <c:pt idx="2563">
                  <c:v>24.635750415980272</c:v>
                </c:pt>
                <c:pt idx="2564">
                  <c:v>24.235490744601364</c:v>
                </c:pt>
                <c:pt idx="2565">
                  <c:v>23.691761519128285</c:v>
                </c:pt>
                <c:pt idx="2566">
                  <c:v>23.464525179506769</c:v>
                </c:pt>
                <c:pt idx="2567">
                  <c:v>23.763041497034585</c:v>
                </c:pt>
                <c:pt idx="2568">
                  <c:v>23.695344578111644</c:v>
                </c:pt>
                <c:pt idx="2569">
                  <c:v>23.461736497083365</c:v>
                </c:pt>
                <c:pt idx="2570">
                  <c:v>23.136666720089604</c:v>
                </c:pt>
                <c:pt idx="2571">
                  <c:v>22.888124359733773</c:v>
                </c:pt>
                <c:pt idx="2572">
                  <c:v>22.816218086438678</c:v>
                </c:pt>
                <c:pt idx="2573">
                  <c:v>23.023344771070843</c:v>
                </c:pt>
                <c:pt idx="2574">
                  <c:v>23.480527932427918</c:v>
                </c:pt>
                <c:pt idx="2575">
                  <c:v>23.63126922440031</c:v>
                </c:pt>
                <c:pt idx="2576">
                  <c:v>23.614275208317579</c:v>
                </c:pt>
                <c:pt idx="2577">
                  <c:v>23.625611085563158</c:v>
                </c:pt>
                <c:pt idx="2578">
                  <c:v>23.501406029191084</c:v>
                </c:pt>
                <c:pt idx="2579">
                  <c:v>23.077104415116324</c:v>
                </c:pt>
                <c:pt idx="2580">
                  <c:v>23.685067077710855</c:v>
                </c:pt>
                <c:pt idx="2581">
                  <c:v>22.881569590008066</c:v>
                </c:pt>
                <c:pt idx="2582">
                  <c:v>24.094319190736435</c:v>
                </c:pt>
                <c:pt idx="2583">
                  <c:v>23.791663899114866</c:v>
                </c:pt>
                <c:pt idx="2584">
                  <c:v>23.904624641894689</c:v>
                </c:pt>
                <c:pt idx="2585">
                  <c:v>24.309060803718285</c:v>
                </c:pt>
                <c:pt idx="2586">
                  <c:v>25.191078529106381</c:v>
                </c:pt>
                <c:pt idx="2587">
                  <c:v>25.69877671458578</c:v>
                </c:pt>
                <c:pt idx="2588">
                  <c:v>25.796163420317519</c:v>
                </c:pt>
                <c:pt idx="2589">
                  <c:v>25.585404677773948</c:v>
                </c:pt>
                <c:pt idx="2590">
                  <c:v>25.250869693719146</c:v>
                </c:pt>
                <c:pt idx="2591">
                  <c:v>25.096223137691375</c:v>
                </c:pt>
                <c:pt idx="2592">
                  <c:v>25.412663857007512</c:v>
                </c:pt>
                <c:pt idx="2593">
                  <c:v>24.577487819945599</c:v>
                </c:pt>
                <c:pt idx="2594">
                  <c:v>24.181361678335112</c:v>
                </c:pt>
                <c:pt idx="2595">
                  <c:v>24.246097676178668</c:v>
                </c:pt>
                <c:pt idx="2596">
                  <c:v>24.560755725405258</c:v>
                </c:pt>
                <c:pt idx="2597">
                  <c:v>25.377819976899652</c:v>
                </c:pt>
                <c:pt idx="2598">
                  <c:v>25.161938718143961</c:v>
                </c:pt>
                <c:pt idx="2599">
                  <c:v>24.258074202034365</c:v>
                </c:pt>
                <c:pt idx="2600">
                  <c:v>23.878316672007415</c:v>
                </c:pt>
                <c:pt idx="2601">
                  <c:v>24.13292846523245</c:v>
                </c:pt>
                <c:pt idx="2602">
                  <c:v>24.936590272572555</c:v>
                </c:pt>
                <c:pt idx="2603">
                  <c:v>24.928688378783971</c:v>
                </c:pt>
                <c:pt idx="2604">
                  <c:v>24.59654810597387</c:v>
                </c:pt>
                <c:pt idx="2605">
                  <c:v>24.067985286063021</c:v>
                </c:pt>
                <c:pt idx="2606">
                  <c:v>24.604725284648833</c:v>
                </c:pt>
                <c:pt idx="2607">
                  <c:v>24.751531319282694</c:v>
                </c:pt>
                <c:pt idx="2608">
                  <c:v>25.491492837433082</c:v>
                </c:pt>
                <c:pt idx="2609">
                  <c:v>25.741393507465695</c:v>
                </c:pt>
                <c:pt idx="2610">
                  <c:v>25.261048602337532</c:v>
                </c:pt>
                <c:pt idx="2611">
                  <c:v>25.119942182401122</c:v>
                </c:pt>
                <c:pt idx="2612">
                  <c:v>24.710163553621946</c:v>
                </c:pt>
                <c:pt idx="2613">
                  <c:v>24.879808236065305</c:v>
                </c:pt>
                <c:pt idx="2614">
                  <c:v>24.862638813719109</c:v>
                </c:pt>
                <c:pt idx="2615">
                  <c:v>24.773938083611679</c:v>
                </c:pt>
                <c:pt idx="2616">
                  <c:v>24.647078176231684</c:v>
                </c:pt>
                <c:pt idx="2617">
                  <c:v>24.508486242697348</c:v>
                </c:pt>
                <c:pt idx="2618">
                  <c:v>23.464374718152104</c:v>
                </c:pt>
                <c:pt idx="2619">
                  <c:v>23.655204854270593</c:v>
                </c:pt>
                <c:pt idx="2620">
                  <c:v>23.606031113934868</c:v>
                </c:pt>
                <c:pt idx="2621">
                  <c:v>24.396086661377758</c:v>
                </c:pt>
                <c:pt idx="2622">
                  <c:v>24.1504256359637</c:v>
                </c:pt>
                <c:pt idx="2623">
                  <c:v>23.289614250662495</c:v>
                </c:pt>
                <c:pt idx="2624">
                  <c:v>22.885318453444768</c:v>
                </c:pt>
                <c:pt idx="2625">
                  <c:v>23.546476134053851</c:v>
                </c:pt>
                <c:pt idx="2626">
                  <c:v>23.303745343521818</c:v>
                </c:pt>
                <c:pt idx="2627">
                  <c:v>22.971938461397599</c:v>
                </c:pt>
                <c:pt idx="2628">
                  <c:v>22.500596490615866</c:v>
                </c:pt>
                <c:pt idx="2629">
                  <c:v>23.144922495024844</c:v>
                </c:pt>
                <c:pt idx="2630">
                  <c:v>23.542352107107824</c:v>
                </c:pt>
                <c:pt idx="2631">
                  <c:v>23.306134907404431</c:v>
                </c:pt>
                <c:pt idx="2632">
                  <c:v>23.23134017205075</c:v>
                </c:pt>
                <c:pt idx="2633">
                  <c:v>22.81228807544997</c:v>
                </c:pt>
                <c:pt idx="2634">
                  <c:v>22.540605352673438</c:v>
                </c:pt>
                <c:pt idx="2635">
                  <c:v>23.070607850177826</c:v>
                </c:pt>
                <c:pt idx="2636">
                  <c:v>22.900518415848616</c:v>
                </c:pt>
                <c:pt idx="2637">
                  <c:v>22.793927038769944</c:v>
                </c:pt>
                <c:pt idx="2638">
                  <c:v>22.227233154102798</c:v>
                </c:pt>
                <c:pt idx="2639">
                  <c:v>21.610624308952751</c:v>
                </c:pt>
                <c:pt idx="2640">
                  <c:v>21.94453012697457</c:v>
                </c:pt>
                <c:pt idx="2641">
                  <c:v>22.67697441766807</c:v>
                </c:pt>
                <c:pt idx="2642">
                  <c:v>23.298067308150273</c:v>
                </c:pt>
                <c:pt idx="2643">
                  <c:v>23.407480528543001</c:v>
                </c:pt>
                <c:pt idx="2644">
                  <c:v>22.770661159903383</c:v>
                </c:pt>
                <c:pt idx="2645">
                  <c:v>22.552315205575503</c:v>
                </c:pt>
                <c:pt idx="2646">
                  <c:v>23.017579725481664</c:v>
                </c:pt>
                <c:pt idx="2647">
                  <c:v>22.673570427494315</c:v>
                </c:pt>
                <c:pt idx="2648">
                  <c:v>22.215086171370334</c:v>
                </c:pt>
                <c:pt idx="2649">
                  <c:v>22.818943812663651</c:v>
                </c:pt>
                <c:pt idx="2650">
                  <c:v>22.794209945711795</c:v>
                </c:pt>
                <c:pt idx="2651">
                  <c:v>22.455698426433599</c:v>
                </c:pt>
                <c:pt idx="2652">
                  <c:v>23.258027066981235</c:v>
                </c:pt>
                <c:pt idx="2653">
                  <c:v>22.693068437279361</c:v>
                </c:pt>
                <c:pt idx="2654">
                  <c:v>22.771877917121476</c:v>
                </c:pt>
                <c:pt idx="2655">
                  <c:v>23.03596907265344</c:v>
                </c:pt>
                <c:pt idx="2656">
                  <c:v>23.298462368193995</c:v>
                </c:pt>
                <c:pt idx="2657">
                  <c:v>23.026789346215271</c:v>
                </c:pt>
                <c:pt idx="2658">
                  <c:v>22.768641414192501</c:v>
                </c:pt>
                <c:pt idx="2659">
                  <c:v>23.062503922425527</c:v>
                </c:pt>
                <c:pt idx="2660">
                  <c:v>23.468188319566408</c:v>
                </c:pt>
                <c:pt idx="2661">
                  <c:v>23.957400149895381</c:v>
                </c:pt>
                <c:pt idx="2662">
                  <c:v>24.2956376711277</c:v>
                </c:pt>
                <c:pt idx="2663">
                  <c:v>24.211069678886844</c:v>
                </c:pt>
                <c:pt idx="2664">
                  <c:v>24.085968585552653</c:v>
                </c:pt>
                <c:pt idx="2665">
                  <c:v>24.155309492750753</c:v>
                </c:pt>
                <c:pt idx="2666">
                  <c:v>24.633960321810711</c:v>
                </c:pt>
                <c:pt idx="2667">
                  <c:v>24.302606803505135</c:v>
                </c:pt>
                <c:pt idx="2668">
                  <c:v>24.100468407718644</c:v>
                </c:pt>
                <c:pt idx="2669">
                  <c:v>23.614994453187975</c:v>
                </c:pt>
                <c:pt idx="2670">
                  <c:v>24.017250509172673</c:v>
                </c:pt>
                <c:pt idx="2671">
                  <c:v>23.65935758765929</c:v>
                </c:pt>
                <c:pt idx="2672">
                  <c:v>23.697736913650758</c:v>
                </c:pt>
                <c:pt idx="2673">
                  <c:v>23.783538590012164</c:v>
                </c:pt>
                <c:pt idx="2674">
                  <c:v>23.449835399880502</c:v>
                </c:pt>
                <c:pt idx="2675">
                  <c:v>23.2478323203255</c:v>
                </c:pt>
                <c:pt idx="2676">
                  <c:v>23.100139850539691</c:v>
                </c:pt>
                <c:pt idx="2677">
                  <c:v>23.295628349388743</c:v>
                </c:pt>
                <c:pt idx="2678">
                  <c:v>23.15820268932849</c:v>
                </c:pt>
                <c:pt idx="2679">
                  <c:v>23.149395750694058</c:v>
                </c:pt>
                <c:pt idx="2680">
                  <c:v>22.670416282359461</c:v>
                </c:pt>
                <c:pt idx="2681">
                  <c:v>22.288924289269119</c:v>
                </c:pt>
                <c:pt idx="2682">
                  <c:v>22.723369968280128</c:v>
                </c:pt>
                <c:pt idx="2683">
                  <c:v>22.940365333974455</c:v>
                </c:pt>
                <c:pt idx="2684">
                  <c:v>23.40533724614091</c:v>
                </c:pt>
                <c:pt idx="2685">
                  <c:v>23.29383865117012</c:v>
                </c:pt>
                <c:pt idx="2686">
                  <c:v>23.304996449483404</c:v>
                </c:pt>
                <c:pt idx="2687">
                  <c:v>23.360375235882948</c:v>
                </c:pt>
                <c:pt idx="2688">
                  <c:v>23.574626463633862</c:v>
                </c:pt>
                <c:pt idx="2689">
                  <c:v>23.188978173596443</c:v>
                </c:pt>
                <c:pt idx="2690">
                  <c:v>23.64132855583685</c:v>
                </c:pt>
                <c:pt idx="2691">
                  <c:v>24.004534148998104</c:v>
                </c:pt>
                <c:pt idx="2692">
                  <c:v>23.807989846985357</c:v>
                </c:pt>
                <c:pt idx="2693">
                  <c:v>24.50342618774495</c:v>
                </c:pt>
                <c:pt idx="2694">
                  <c:v>25.020456144820912</c:v>
                </c:pt>
                <c:pt idx="2695">
                  <c:v>24.53942188911784</c:v>
                </c:pt>
                <c:pt idx="2696">
                  <c:v>25.046734220412723</c:v>
                </c:pt>
                <c:pt idx="2697">
                  <c:v>24.81265852133221</c:v>
                </c:pt>
                <c:pt idx="2698">
                  <c:v>24.944596103481121</c:v>
                </c:pt>
                <c:pt idx="2699">
                  <c:v>24.833974440839903</c:v>
                </c:pt>
                <c:pt idx="2700">
                  <c:v>24.764359634583656</c:v>
                </c:pt>
                <c:pt idx="2701">
                  <c:v>25.386865179008211</c:v>
                </c:pt>
                <c:pt idx="2702">
                  <c:v>25.347918851280205</c:v>
                </c:pt>
                <c:pt idx="2703">
                  <c:v>24.711829220210713</c:v>
                </c:pt>
                <c:pt idx="2704">
                  <c:v>25.71351064274112</c:v>
                </c:pt>
                <c:pt idx="2705">
                  <c:v>24.861544999265806</c:v>
                </c:pt>
                <c:pt idx="2706">
                  <c:v>24.400091903043773</c:v>
                </c:pt>
                <c:pt idx="2707">
                  <c:v>24.320874395764889</c:v>
                </c:pt>
                <c:pt idx="2708">
                  <c:v>24.37210807083121</c:v>
                </c:pt>
                <c:pt idx="2709">
                  <c:v>24.466391808086229</c:v>
                </c:pt>
                <c:pt idx="2710">
                  <c:v>24.214120480828072</c:v>
                </c:pt>
                <c:pt idx="2711">
                  <c:v>24.183359844720108</c:v>
                </c:pt>
                <c:pt idx="2712">
                  <c:v>23.807993212568277</c:v>
                </c:pt>
                <c:pt idx="2713">
                  <c:v>23.719533220628296</c:v>
                </c:pt>
                <c:pt idx="2714">
                  <c:v>23.113668306078505</c:v>
                </c:pt>
                <c:pt idx="2715">
                  <c:v>22.944746135100736</c:v>
                </c:pt>
                <c:pt idx="2716">
                  <c:v>22.890049077220652</c:v>
                </c:pt>
                <c:pt idx="2717">
                  <c:v>23.155483100342966</c:v>
                </c:pt>
                <c:pt idx="2718">
                  <c:v>23.564006663651238</c:v>
                </c:pt>
                <c:pt idx="2719">
                  <c:v>23.953929244013871</c:v>
                </c:pt>
                <c:pt idx="2720">
                  <c:v>24.360975514389938</c:v>
                </c:pt>
                <c:pt idx="2721">
                  <c:v>24.463224695558306</c:v>
                </c:pt>
                <c:pt idx="2722">
                  <c:v>24.427350353146494</c:v>
                </c:pt>
                <c:pt idx="2723">
                  <c:v>24.443414874413261</c:v>
                </c:pt>
                <c:pt idx="2724">
                  <c:v>23.924399223406677</c:v>
                </c:pt>
                <c:pt idx="2725">
                  <c:v>24.620271506143876</c:v>
                </c:pt>
                <c:pt idx="2726">
                  <c:v>24.487432145744336</c:v>
                </c:pt>
                <c:pt idx="2727">
                  <c:v>24.417997893113697</c:v>
                </c:pt>
                <c:pt idx="2728">
                  <c:v>25.789853546244103</c:v>
                </c:pt>
                <c:pt idx="2729">
                  <c:v>26.083004134698996</c:v>
                </c:pt>
                <c:pt idx="2730">
                  <c:v>25.444103746941572</c:v>
                </c:pt>
                <c:pt idx="2731">
                  <c:v>25.514763071759905</c:v>
                </c:pt>
                <c:pt idx="2732">
                  <c:v>24.969364418164176</c:v>
                </c:pt>
                <c:pt idx="2733">
                  <c:v>25.469109137245958</c:v>
                </c:pt>
                <c:pt idx="2734">
                  <c:v>25.542054385790092</c:v>
                </c:pt>
                <c:pt idx="2735">
                  <c:v>25.428995348191052</c:v>
                </c:pt>
                <c:pt idx="2736">
                  <c:v>25.249040598382667</c:v>
                </c:pt>
                <c:pt idx="2737">
                  <c:v>24.834976889615334</c:v>
                </c:pt>
                <c:pt idx="2738">
                  <c:v>24.421727453942378</c:v>
                </c:pt>
                <c:pt idx="2739">
                  <c:v>24.104279336464153</c:v>
                </c:pt>
                <c:pt idx="2740">
                  <c:v>24.289706128171073</c:v>
                </c:pt>
                <c:pt idx="2741">
                  <c:v>24.305336885190385</c:v>
                </c:pt>
                <c:pt idx="2742">
                  <c:v>24.472085681495148</c:v>
                </c:pt>
                <c:pt idx="2743">
                  <c:v>24.97383470420138</c:v>
                </c:pt>
                <c:pt idx="2744">
                  <c:v>24.582011559358797</c:v>
                </c:pt>
                <c:pt idx="2745">
                  <c:v>24.878576432711739</c:v>
                </c:pt>
                <c:pt idx="2746">
                  <c:v>24.624810885618942</c:v>
                </c:pt>
                <c:pt idx="2747">
                  <c:v>24.364713687151429</c:v>
                </c:pt>
                <c:pt idx="2748">
                  <c:v>24.130100583666668</c:v>
                </c:pt>
                <c:pt idx="2749">
                  <c:v>23.651543495990168</c:v>
                </c:pt>
                <c:pt idx="2750">
                  <c:v>24.030889929960566</c:v>
                </c:pt>
                <c:pt idx="2751">
                  <c:v>24.090187046796284</c:v>
                </c:pt>
                <c:pt idx="2752">
                  <c:v>23.388528634082697</c:v>
                </c:pt>
                <c:pt idx="2753">
                  <c:v>23.299064510575839</c:v>
                </c:pt>
                <c:pt idx="2754">
                  <c:v>23.080444360226625</c:v>
                </c:pt>
                <c:pt idx="2755">
                  <c:v>23.308140893820383</c:v>
                </c:pt>
                <c:pt idx="2756">
                  <c:v>23.041951495305014</c:v>
                </c:pt>
                <c:pt idx="2757">
                  <c:v>23.182616033999803</c:v>
                </c:pt>
                <c:pt idx="2758">
                  <c:v>22.881042084377157</c:v>
                </c:pt>
                <c:pt idx="2759">
                  <c:v>23.274866167261287</c:v>
                </c:pt>
                <c:pt idx="2760">
                  <c:v>23.044392136858004</c:v>
                </c:pt>
                <c:pt idx="2761">
                  <c:v>23.00248112651677</c:v>
                </c:pt>
                <c:pt idx="2762">
                  <c:v>22.772816914759851</c:v>
                </c:pt>
                <c:pt idx="2763">
                  <c:v>22.661757033423168</c:v>
                </c:pt>
                <c:pt idx="2764">
                  <c:v>22.57133748031417</c:v>
                </c:pt>
                <c:pt idx="2765">
                  <c:v>22.636977434138505</c:v>
                </c:pt>
                <c:pt idx="2766">
                  <c:v>23.144487344949116</c:v>
                </c:pt>
                <c:pt idx="2767">
                  <c:v>22.851996212773674</c:v>
                </c:pt>
                <c:pt idx="2768">
                  <c:v>22.91676428264282</c:v>
                </c:pt>
                <c:pt idx="2769">
                  <c:v>22.907074769378035</c:v>
                </c:pt>
                <c:pt idx="2770">
                  <c:v>22.811627431317728</c:v>
                </c:pt>
                <c:pt idx="2771">
                  <c:v>22.521672463857922</c:v>
                </c:pt>
                <c:pt idx="2772">
                  <c:v>22.463504203133144</c:v>
                </c:pt>
                <c:pt idx="2773">
                  <c:v>22.263649553342347</c:v>
                </c:pt>
                <c:pt idx="2774">
                  <c:v>22.12551177552853</c:v>
                </c:pt>
                <c:pt idx="2775">
                  <c:v>22.598501694094765</c:v>
                </c:pt>
                <c:pt idx="2776">
                  <c:v>22.657503530521961</c:v>
                </c:pt>
                <c:pt idx="2777">
                  <c:v>22.627225954552642</c:v>
                </c:pt>
                <c:pt idx="2778">
                  <c:v>22.727461527249627</c:v>
                </c:pt>
                <c:pt idx="2779">
                  <c:v>22.6619382799629</c:v>
                </c:pt>
                <c:pt idx="2780">
                  <c:v>22.119439472015088</c:v>
                </c:pt>
                <c:pt idx="2781">
                  <c:v>22.160067799307861</c:v>
                </c:pt>
                <c:pt idx="2782">
                  <c:v>22.54471086891332</c:v>
                </c:pt>
                <c:pt idx="2783">
                  <c:v>22.596660522254819</c:v>
                </c:pt>
                <c:pt idx="2784">
                  <c:v>22.805947911130133</c:v>
                </c:pt>
                <c:pt idx="2785">
                  <c:v>22.706679052636858</c:v>
                </c:pt>
                <c:pt idx="2786">
                  <c:v>22.676852068829678</c:v>
                </c:pt>
                <c:pt idx="2787">
                  <c:v>21.999543351674909</c:v>
                </c:pt>
                <c:pt idx="2788">
                  <c:v>22.269282747270715</c:v>
                </c:pt>
                <c:pt idx="2789">
                  <c:v>22.345197429839313</c:v>
                </c:pt>
                <c:pt idx="2790">
                  <c:v>22.045766465655525</c:v>
                </c:pt>
                <c:pt idx="2791">
                  <c:v>21.124840225853546</c:v>
                </c:pt>
                <c:pt idx="2792">
                  <c:v>21.120311141102732</c:v>
                </c:pt>
                <c:pt idx="2793">
                  <c:v>21.5952493362364</c:v>
                </c:pt>
                <c:pt idx="2794">
                  <c:v>21.867544199155866</c:v>
                </c:pt>
                <c:pt idx="2795">
                  <c:v>21.869528705233666</c:v>
                </c:pt>
                <c:pt idx="2796">
                  <c:v>22.236654608585749</c:v>
                </c:pt>
                <c:pt idx="2797">
                  <c:v>21.9942916564708</c:v>
                </c:pt>
                <c:pt idx="2798">
                  <c:v>21.943931449163358</c:v>
                </c:pt>
                <c:pt idx="2799">
                  <c:v>21.711300080099871</c:v>
                </c:pt>
                <c:pt idx="2800">
                  <c:v>20.752715837919222</c:v>
                </c:pt>
                <c:pt idx="2801">
                  <c:v>20.500971818316536</c:v>
                </c:pt>
                <c:pt idx="2802">
                  <c:v>20.633262192747015</c:v>
                </c:pt>
                <c:pt idx="2803">
                  <c:v>20.413411228921575</c:v>
                </c:pt>
                <c:pt idx="2804">
                  <c:v>20.739552845091858</c:v>
                </c:pt>
                <c:pt idx="2805">
                  <c:v>20.986792526877075</c:v>
                </c:pt>
                <c:pt idx="2806">
                  <c:v>20.917894787761092</c:v>
                </c:pt>
                <c:pt idx="2807">
                  <c:v>21.162225715002393</c:v>
                </c:pt>
                <c:pt idx="2808">
                  <c:v>21.503107396567465</c:v>
                </c:pt>
                <c:pt idx="2809">
                  <c:v>21.488877117999294</c:v>
                </c:pt>
                <c:pt idx="2810">
                  <c:v>21.546122714061731</c:v>
                </c:pt>
                <c:pt idx="2811">
                  <c:v>21.700480621859096</c:v>
                </c:pt>
                <c:pt idx="2812">
                  <c:v>22.166555257374853</c:v>
                </c:pt>
                <c:pt idx="2813">
                  <c:v>22.189803912375815</c:v>
                </c:pt>
                <c:pt idx="2814">
                  <c:v>22.267497404512369</c:v>
                </c:pt>
                <c:pt idx="2815">
                  <c:v>22.369415966651431</c:v>
                </c:pt>
                <c:pt idx="2816">
                  <c:v>22.510947835865714</c:v>
                </c:pt>
                <c:pt idx="2817">
                  <c:v>22.64837171414673</c:v>
                </c:pt>
                <c:pt idx="2818">
                  <c:v>22.183557192476265</c:v>
                </c:pt>
                <c:pt idx="2819">
                  <c:v>21.968486544268838</c:v>
                </c:pt>
                <c:pt idx="2820">
                  <c:v>22.034171240548627</c:v>
                </c:pt>
                <c:pt idx="2821">
                  <c:v>21.491153043964051</c:v>
                </c:pt>
                <c:pt idx="2822">
                  <c:v>21.134462823410626</c:v>
                </c:pt>
                <c:pt idx="2823">
                  <c:v>20.954930553248087</c:v>
                </c:pt>
                <c:pt idx="2824">
                  <c:v>20.81353786078688</c:v>
                </c:pt>
                <c:pt idx="2825">
                  <c:v>21.042419772487264</c:v>
                </c:pt>
                <c:pt idx="2826">
                  <c:v>21.840578752743809</c:v>
                </c:pt>
                <c:pt idx="2827">
                  <c:v>22.686169586192626</c:v>
                </c:pt>
                <c:pt idx="2828">
                  <c:v>23.056732739596853</c:v>
                </c:pt>
                <c:pt idx="2829">
                  <c:v>22.677440847867537</c:v>
                </c:pt>
                <c:pt idx="2830">
                  <c:v>22.764170138277962</c:v>
                </c:pt>
                <c:pt idx="2831">
                  <c:v>22.712288093558296</c:v>
                </c:pt>
                <c:pt idx="2832">
                  <c:v>22.210567579319253</c:v>
                </c:pt>
                <c:pt idx="2833">
                  <c:v>22.367605579996575</c:v>
                </c:pt>
                <c:pt idx="2834">
                  <c:v>22.161122018667822</c:v>
                </c:pt>
                <c:pt idx="2835">
                  <c:v>23.05857401042455</c:v>
                </c:pt>
                <c:pt idx="2836">
                  <c:v>22.979851936750961</c:v>
                </c:pt>
                <c:pt idx="2837">
                  <c:v>22.802663498138244</c:v>
                </c:pt>
                <c:pt idx="2838">
                  <c:v>23.201500121862772</c:v>
                </c:pt>
                <c:pt idx="2839">
                  <c:v>23.449087052616523</c:v>
                </c:pt>
                <c:pt idx="2840">
                  <c:v>23.81622938793231</c:v>
                </c:pt>
                <c:pt idx="2841">
                  <c:v>24.438842828986186</c:v>
                </c:pt>
                <c:pt idx="2842">
                  <c:v>24.111344684918357</c:v>
                </c:pt>
                <c:pt idx="2843">
                  <c:v>24.246285950847458</c:v>
                </c:pt>
                <c:pt idx="2844">
                  <c:v>23.790524649291967</c:v>
                </c:pt>
                <c:pt idx="2845">
                  <c:v>23.993714591769599</c:v>
                </c:pt>
                <c:pt idx="2846">
                  <c:v>24.492986644424697</c:v>
                </c:pt>
                <c:pt idx="2847">
                  <c:v>24.938258512842371</c:v>
                </c:pt>
                <c:pt idx="2848">
                  <c:v>24.494744765556398</c:v>
                </c:pt>
                <c:pt idx="2849">
                  <c:v>24.373282461299461</c:v>
                </c:pt>
                <c:pt idx="2850">
                  <c:v>24.315378992761303</c:v>
                </c:pt>
                <c:pt idx="2851">
                  <c:v>23.748348351825378</c:v>
                </c:pt>
                <c:pt idx="2852">
                  <c:v>23.935591964389857</c:v>
                </c:pt>
                <c:pt idx="2853">
                  <c:v>23.358384097627006</c:v>
                </c:pt>
                <c:pt idx="2854">
                  <c:v>23.156069503675212</c:v>
                </c:pt>
                <c:pt idx="2855">
                  <c:v>22.956793536173482</c:v>
                </c:pt>
                <c:pt idx="2856">
                  <c:v>22.978188348904638</c:v>
                </c:pt>
                <c:pt idx="2857">
                  <c:v>22.489619740866807</c:v>
                </c:pt>
                <c:pt idx="2858">
                  <c:v>22.386471157153352</c:v>
                </c:pt>
                <c:pt idx="2859">
                  <c:v>22.203574491910395</c:v>
                </c:pt>
                <c:pt idx="2860">
                  <c:v>22.415949110212829</c:v>
                </c:pt>
                <c:pt idx="2861">
                  <c:v>22.961928821803212</c:v>
                </c:pt>
                <c:pt idx="2862">
                  <c:v>22.416308435684805</c:v>
                </c:pt>
                <c:pt idx="2863">
                  <c:v>22.562035405037626</c:v>
                </c:pt>
                <c:pt idx="2864">
                  <c:v>22.511971764979279</c:v>
                </c:pt>
                <c:pt idx="2865">
                  <c:v>21.988619659350949</c:v>
                </c:pt>
                <c:pt idx="2866">
                  <c:v>21.990988039858617</c:v>
                </c:pt>
                <c:pt idx="2867">
                  <c:v>21.671660145324424</c:v>
                </c:pt>
                <c:pt idx="2868">
                  <c:v>22.011293393596731</c:v>
                </c:pt>
                <c:pt idx="2869">
                  <c:v>22.377624326462421</c:v>
                </c:pt>
                <c:pt idx="2870">
                  <c:v>21.889916218790439</c:v>
                </c:pt>
                <c:pt idx="2871">
                  <c:v>21.682363886904945</c:v>
                </c:pt>
                <c:pt idx="2872">
                  <c:v>21.883390155507421</c:v>
                </c:pt>
                <c:pt idx="2873">
                  <c:v>21.873613533037293</c:v>
                </c:pt>
                <c:pt idx="2874">
                  <c:v>21.692958049064657</c:v>
                </c:pt>
                <c:pt idx="2875">
                  <c:v>21.871914309606954</c:v>
                </c:pt>
                <c:pt idx="2876">
                  <c:v>22.239080797929688</c:v>
                </c:pt>
                <c:pt idx="2877">
                  <c:v>22.60984766808911</c:v>
                </c:pt>
                <c:pt idx="2878">
                  <c:v>22.917300202231083</c:v>
                </c:pt>
                <c:pt idx="2879">
                  <c:v>23.002838076283162</c:v>
                </c:pt>
                <c:pt idx="2880">
                  <c:v>22.704039643715348</c:v>
                </c:pt>
                <c:pt idx="2881">
                  <c:v>23.122138488444133</c:v>
                </c:pt>
                <c:pt idx="2882">
                  <c:v>23.279956215496899</c:v>
                </c:pt>
                <c:pt idx="2883">
                  <c:v>22.825827419639456</c:v>
                </c:pt>
                <c:pt idx="2884">
                  <c:v>22.710499187241552</c:v>
                </c:pt>
                <c:pt idx="2885">
                  <c:v>22.483273637282974</c:v>
                </c:pt>
                <c:pt idx="2886">
                  <c:v>22.442656891555046</c:v>
                </c:pt>
                <c:pt idx="2887">
                  <c:v>22.717928018652557</c:v>
                </c:pt>
                <c:pt idx="2888">
                  <c:v>22.680051352370924</c:v>
                </c:pt>
                <c:pt idx="2889">
                  <c:v>22.349365011388002</c:v>
                </c:pt>
                <c:pt idx="2890">
                  <c:v>22.308368449727233</c:v>
                </c:pt>
                <c:pt idx="2891">
                  <c:v>22.086199391162651</c:v>
                </c:pt>
                <c:pt idx="2892">
                  <c:v>22.017570007791765</c:v>
                </c:pt>
                <c:pt idx="2893">
                  <c:v>22.09675920457892</c:v>
                </c:pt>
                <c:pt idx="2894">
                  <c:v>21.946974926012363</c:v>
                </c:pt>
                <c:pt idx="2895">
                  <c:v>22.043708906630499</c:v>
                </c:pt>
                <c:pt idx="2896">
                  <c:v>21.740883455095329</c:v>
                </c:pt>
                <c:pt idx="2897">
                  <c:v>22.233295954793842</c:v>
                </c:pt>
                <c:pt idx="2898">
                  <c:v>21.958582623573641</c:v>
                </c:pt>
                <c:pt idx="2899">
                  <c:v>21.847202219956419</c:v>
                </c:pt>
                <c:pt idx="2900">
                  <c:v>21.912266065172759</c:v>
                </c:pt>
                <c:pt idx="2901">
                  <c:v>22.303132394584992</c:v>
                </c:pt>
                <c:pt idx="2902">
                  <c:v>22.087214411380241</c:v>
                </c:pt>
                <c:pt idx="2903">
                  <c:v>21.781391215328895</c:v>
                </c:pt>
                <c:pt idx="2904">
                  <c:v>22.037533853849855</c:v>
                </c:pt>
                <c:pt idx="2905">
                  <c:v>21.774423963718405</c:v>
                </c:pt>
                <c:pt idx="2906">
                  <c:v>22.588603316712643</c:v>
                </c:pt>
                <c:pt idx="2907">
                  <c:v>22.446302906736793</c:v>
                </c:pt>
                <c:pt idx="2908">
                  <c:v>22.772384932291612</c:v>
                </c:pt>
                <c:pt idx="2909">
                  <c:v>22.820552561305753</c:v>
                </c:pt>
                <c:pt idx="2910">
                  <c:v>23.172702016555814</c:v>
                </c:pt>
                <c:pt idx="2911">
                  <c:v>23.421658937538869</c:v>
                </c:pt>
                <c:pt idx="2912">
                  <c:v>23.957634552847917</c:v>
                </c:pt>
                <c:pt idx="2913">
                  <c:v>23.614095941532518</c:v>
                </c:pt>
                <c:pt idx="2914">
                  <c:v>23.226580841832202</c:v>
                </c:pt>
                <c:pt idx="2915">
                  <c:v>22.634584702648453</c:v>
                </c:pt>
                <c:pt idx="2916">
                  <c:v>22.147696114420732</c:v>
                </c:pt>
                <c:pt idx="2917">
                  <c:v>22.078281164398096</c:v>
                </c:pt>
                <c:pt idx="2918">
                  <c:v>22.169052915862263</c:v>
                </c:pt>
                <c:pt idx="2919">
                  <c:v>22.203225461162667</c:v>
                </c:pt>
                <c:pt idx="2920">
                  <c:v>22.394872048105686</c:v>
                </c:pt>
                <c:pt idx="2921">
                  <c:v>22.963450263264495</c:v>
                </c:pt>
                <c:pt idx="2922">
                  <c:v>22.267337836286249</c:v>
                </c:pt>
                <c:pt idx="2923">
                  <c:v>22.692579635852184</c:v>
                </c:pt>
                <c:pt idx="2924">
                  <c:v>22.637449209675566</c:v>
                </c:pt>
                <c:pt idx="2925">
                  <c:v>22.258887946405935</c:v>
                </c:pt>
                <c:pt idx="2926">
                  <c:v>22.218441855530259</c:v>
                </c:pt>
                <c:pt idx="2927">
                  <c:v>22.136139098578901</c:v>
                </c:pt>
                <c:pt idx="2928">
                  <c:v>22.645923054587325</c:v>
                </c:pt>
                <c:pt idx="2929">
                  <c:v>22.993915519976206</c:v>
                </c:pt>
                <c:pt idx="2930">
                  <c:v>23.033406577200701</c:v>
                </c:pt>
                <c:pt idx="2931">
                  <c:v>22.724247395548392</c:v>
                </c:pt>
                <c:pt idx="2932">
                  <c:v>23.200742667727337</c:v>
                </c:pt>
                <c:pt idx="2933">
                  <c:v>23.507212649628251</c:v>
                </c:pt>
                <c:pt idx="2934">
                  <c:v>23.676782596332945</c:v>
                </c:pt>
                <c:pt idx="2935">
                  <c:v>23.874420316848056</c:v>
                </c:pt>
                <c:pt idx="2936">
                  <c:v>23.870452987483894</c:v>
                </c:pt>
                <c:pt idx="2937">
                  <c:v>24.220817594914301</c:v>
                </c:pt>
                <c:pt idx="2938">
                  <c:v>24.217227111850924</c:v>
                </c:pt>
                <c:pt idx="2939">
                  <c:v>24.088309843421385</c:v>
                </c:pt>
                <c:pt idx="2940">
                  <c:v>24.115386552045702</c:v>
                </c:pt>
                <c:pt idx="2941">
                  <c:v>23.839242056177024</c:v>
                </c:pt>
                <c:pt idx="2942">
                  <c:v>23.298069386892649</c:v>
                </c:pt>
                <c:pt idx="2943">
                  <c:v>23.444809594683825</c:v>
                </c:pt>
                <c:pt idx="2944">
                  <c:v>23.786379339983267</c:v>
                </c:pt>
                <c:pt idx="2945">
                  <c:v>23.390606287617601</c:v>
                </c:pt>
                <c:pt idx="2946">
                  <c:v>23.915375303660813</c:v>
                </c:pt>
                <c:pt idx="2947">
                  <c:v>23.497940468647172</c:v>
                </c:pt>
                <c:pt idx="2948">
                  <c:v>23.600360106692374</c:v>
                </c:pt>
                <c:pt idx="2949">
                  <c:v>23.483687224924886</c:v>
                </c:pt>
                <c:pt idx="2950">
                  <c:v>23.677349598069441</c:v>
                </c:pt>
                <c:pt idx="2951">
                  <c:v>23.410045300713577</c:v>
                </c:pt>
                <c:pt idx="2952">
                  <c:v>23.264337139030133</c:v>
                </c:pt>
                <c:pt idx="2953">
                  <c:v>23.473777166990239</c:v>
                </c:pt>
                <c:pt idx="2954">
                  <c:v>22.983154167534892</c:v>
                </c:pt>
                <c:pt idx="2955">
                  <c:v>22.847240644089027</c:v>
                </c:pt>
                <c:pt idx="2956">
                  <c:v>22.70708727804913</c:v>
                </c:pt>
                <c:pt idx="2957">
                  <c:v>22.32972881472719</c:v>
                </c:pt>
                <c:pt idx="2958">
                  <c:v>22.371675856603378</c:v>
                </c:pt>
                <c:pt idx="2959">
                  <c:v>22.374671621364904</c:v>
                </c:pt>
                <c:pt idx="2960">
                  <c:v>22.681563093034374</c:v>
                </c:pt>
                <c:pt idx="2961">
                  <c:v>22.162230681281116</c:v>
                </c:pt>
                <c:pt idx="2962">
                  <c:v>22.117473179680204</c:v>
                </c:pt>
                <c:pt idx="2963">
                  <c:v>22.18061151550781</c:v>
                </c:pt>
                <c:pt idx="2964">
                  <c:v>21.944326410219372</c:v>
                </c:pt>
                <c:pt idx="2965">
                  <c:v>21.712113660280117</c:v>
                </c:pt>
                <c:pt idx="2966">
                  <c:v>21.871836505248552</c:v>
                </c:pt>
                <c:pt idx="2967">
                  <c:v>21.959644662964539</c:v>
                </c:pt>
                <c:pt idx="2968">
                  <c:v>21.903510303196484</c:v>
                </c:pt>
                <c:pt idx="2969">
                  <c:v>22.052586324531063</c:v>
                </c:pt>
                <c:pt idx="2970">
                  <c:v>21.92794750391154</c:v>
                </c:pt>
                <c:pt idx="2971">
                  <c:v>21.740145006604706</c:v>
                </c:pt>
                <c:pt idx="2972">
                  <c:v>21.739741334628171</c:v>
                </c:pt>
                <c:pt idx="2973">
                  <c:v>22.015323976122492</c:v>
                </c:pt>
                <c:pt idx="2974">
                  <c:v>22.167933562573761</c:v>
                </c:pt>
                <c:pt idx="2975">
                  <c:v>21.907739950053973</c:v>
                </c:pt>
                <c:pt idx="2976">
                  <c:v>21.810798293171274</c:v>
                </c:pt>
                <c:pt idx="2977">
                  <c:v>21.741582308492656</c:v>
                </c:pt>
                <c:pt idx="2978">
                  <c:v>21.317878976278148</c:v>
                </c:pt>
                <c:pt idx="2979">
                  <c:v>21.176133887486269</c:v>
                </c:pt>
                <c:pt idx="2980">
                  <c:v>22.002704030000153</c:v>
                </c:pt>
                <c:pt idx="2981">
                  <c:v>21.843643116004529</c:v>
                </c:pt>
                <c:pt idx="2982">
                  <c:v>21.983632657345751</c:v>
                </c:pt>
                <c:pt idx="2983">
                  <c:v>22.43444279045552</c:v>
                </c:pt>
                <c:pt idx="2984">
                  <c:v>22.466736746552773</c:v>
                </c:pt>
                <c:pt idx="2985">
                  <c:v>22.460152082531625</c:v>
                </c:pt>
                <c:pt idx="2986">
                  <c:v>22.605584068439111</c:v>
                </c:pt>
                <c:pt idx="2987">
                  <c:v>22.505143195183198</c:v>
                </c:pt>
                <c:pt idx="2988">
                  <c:v>22.783977385741938</c:v>
                </c:pt>
                <c:pt idx="2989">
                  <c:v>22.45618346632692</c:v>
                </c:pt>
                <c:pt idx="2990">
                  <c:v>22.620060034561362</c:v>
                </c:pt>
                <c:pt idx="2991">
                  <c:v>22.260234080591502</c:v>
                </c:pt>
                <c:pt idx="2992">
                  <c:v>21.989602112604256</c:v>
                </c:pt>
                <c:pt idx="2993">
                  <c:v>22.321976887354623</c:v>
                </c:pt>
                <c:pt idx="2994">
                  <c:v>22.044954172315801</c:v>
                </c:pt>
                <c:pt idx="2995">
                  <c:v>21.952101500721554</c:v>
                </c:pt>
                <c:pt idx="2996">
                  <c:v>21.982029452016725</c:v>
                </c:pt>
                <c:pt idx="2997">
                  <c:v>21.827961974228938</c:v>
                </c:pt>
                <c:pt idx="2998">
                  <c:v>21.53657039779533</c:v>
                </c:pt>
                <c:pt idx="2999">
                  <c:v>21.401823345799031</c:v>
                </c:pt>
                <c:pt idx="3000">
                  <c:v>21.185429231596963</c:v>
                </c:pt>
                <c:pt idx="3001">
                  <c:v>21.458516590309486</c:v>
                </c:pt>
                <c:pt idx="3002">
                  <c:v>21.137248734177483</c:v>
                </c:pt>
                <c:pt idx="3003">
                  <c:v>21.193449613702352</c:v>
                </c:pt>
                <c:pt idx="3004">
                  <c:v>20.843211215631928</c:v>
                </c:pt>
                <c:pt idx="3005">
                  <c:v>20.875514872527056</c:v>
                </c:pt>
                <c:pt idx="3006">
                  <c:v>20.860695616945591</c:v>
                </c:pt>
                <c:pt idx="3007">
                  <c:v>21.015838893419204</c:v>
                </c:pt>
                <c:pt idx="3008">
                  <c:v>20.719311041478527</c:v>
                </c:pt>
                <c:pt idx="3009">
                  <c:v>20.937387749171755</c:v>
                </c:pt>
                <c:pt idx="3010">
                  <c:v>20.662527718130754</c:v>
                </c:pt>
                <c:pt idx="3011">
                  <c:v>20.175454616768107</c:v>
                </c:pt>
                <c:pt idx="3012">
                  <c:v>20.030966973836616</c:v>
                </c:pt>
                <c:pt idx="3013">
                  <c:v>20.28550244751921</c:v>
                </c:pt>
                <c:pt idx="3014">
                  <c:v>20.625496803042708</c:v>
                </c:pt>
                <c:pt idx="3015">
                  <c:v>20.427275648827337</c:v>
                </c:pt>
                <c:pt idx="3016">
                  <c:v>20.48381051296446</c:v>
                </c:pt>
                <c:pt idx="3017">
                  <c:v>20.981166856016429</c:v>
                </c:pt>
                <c:pt idx="3018">
                  <c:v>21.063643435427505</c:v>
                </c:pt>
                <c:pt idx="3019">
                  <c:v>20.574867745051574</c:v>
                </c:pt>
                <c:pt idx="3020">
                  <c:v>20.45559900896523</c:v>
                </c:pt>
                <c:pt idx="3021">
                  <c:v>20.492628340249563</c:v>
                </c:pt>
                <c:pt idx="3022">
                  <c:v>20.591022147180183</c:v>
                </c:pt>
                <c:pt idx="3023">
                  <c:v>20.347187643421538</c:v>
                </c:pt>
                <c:pt idx="3024">
                  <c:v>20.236612406027234</c:v>
                </c:pt>
                <c:pt idx="3025">
                  <c:v>20.075145595172984</c:v>
                </c:pt>
                <c:pt idx="3026">
                  <c:v>19.973482025434961</c:v>
                </c:pt>
                <c:pt idx="3027">
                  <c:v>19.843836999189989</c:v>
                </c:pt>
                <c:pt idx="3028">
                  <c:v>20.416290980059635</c:v>
                </c:pt>
                <c:pt idx="3029">
                  <c:v>20.522434734608197</c:v>
                </c:pt>
                <c:pt idx="3030">
                  <c:v>20.531561403621289</c:v>
                </c:pt>
                <c:pt idx="3031">
                  <c:v>21.068205384105767</c:v>
                </c:pt>
                <c:pt idx="3032">
                  <c:v>21.083008405698966</c:v>
                </c:pt>
                <c:pt idx="3033">
                  <c:v>21.077538937481499</c:v>
                </c:pt>
                <c:pt idx="3034">
                  <c:v>21.02393351632459</c:v>
                </c:pt>
                <c:pt idx="3035">
                  <c:v>21.18721180269878</c:v>
                </c:pt>
                <c:pt idx="3036">
                  <c:v>21.21490896643563</c:v>
                </c:pt>
                <c:pt idx="3037">
                  <c:v>21.309131826234619</c:v>
                </c:pt>
                <c:pt idx="3038">
                  <c:v>21.031411445651305</c:v>
                </c:pt>
                <c:pt idx="3039">
                  <c:v>21.361883181228404</c:v>
                </c:pt>
                <c:pt idx="3040">
                  <c:v>21.34903061393274</c:v>
                </c:pt>
                <c:pt idx="3041">
                  <c:v>21.571713022882388</c:v>
                </c:pt>
                <c:pt idx="3042">
                  <c:v>21.947010858559544</c:v>
                </c:pt>
                <c:pt idx="3043">
                  <c:v>22.19784923939001</c:v>
                </c:pt>
                <c:pt idx="3044">
                  <c:v>22.431303097529764</c:v>
                </c:pt>
                <c:pt idx="3045">
                  <c:v>22.5401155613689</c:v>
                </c:pt>
                <c:pt idx="3046">
                  <c:v>22.035965096252053</c:v>
                </c:pt>
                <c:pt idx="3047">
                  <c:v>22.237375833210791</c:v>
                </c:pt>
                <c:pt idx="3048">
                  <c:v>22.740180461105286</c:v>
                </c:pt>
                <c:pt idx="3049">
                  <c:v>22.779142032944222</c:v>
                </c:pt>
                <c:pt idx="3050">
                  <c:v>22.881991079776597</c:v>
                </c:pt>
                <c:pt idx="3051">
                  <c:v>23.24077687064463</c:v>
                </c:pt>
                <c:pt idx="3052">
                  <c:v>23.352418403902362</c:v>
                </c:pt>
                <c:pt idx="3053">
                  <c:v>23.120957762760973</c:v>
                </c:pt>
                <c:pt idx="3054">
                  <c:v>23.464911627617681</c:v>
                </c:pt>
                <c:pt idx="3055">
                  <c:v>23.602045273864579</c:v>
                </c:pt>
                <c:pt idx="3056">
                  <c:v>23.579669294720663</c:v>
                </c:pt>
                <c:pt idx="3057">
                  <c:v>23.500650950761237</c:v>
                </c:pt>
                <c:pt idx="3058">
                  <c:v>23.487451134497061</c:v>
                </c:pt>
                <c:pt idx="3059">
                  <c:v>23.585947492719427</c:v>
                </c:pt>
                <c:pt idx="3060">
                  <c:v>23.401055333760223</c:v>
                </c:pt>
                <c:pt idx="3061">
                  <c:v>23.052283339971403</c:v>
                </c:pt>
                <c:pt idx="3062">
                  <c:v>22.458433853456473</c:v>
                </c:pt>
                <c:pt idx="3063">
                  <c:v>22.232059400029058</c:v>
                </c:pt>
                <c:pt idx="3064">
                  <c:v>22.021151977910058</c:v>
                </c:pt>
                <c:pt idx="3065">
                  <c:v>21.857419139864408</c:v>
                </c:pt>
                <c:pt idx="3066">
                  <c:v>21.973814756990826</c:v>
                </c:pt>
                <c:pt idx="3067">
                  <c:v>22.016482132602455</c:v>
                </c:pt>
                <c:pt idx="3068">
                  <c:v>21.844130828566644</c:v>
                </c:pt>
                <c:pt idx="3069">
                  <c:v>21.93978168540669</c:v>
                </c:pt>
                <c:pt idx="3070">
                  <c:v>21.95755334912246</c:v>
                </c:pt>
                <c:pt idx="3071">
                  <c:v>22.715438279183829</c:v>
                </c:pt>
                <c:pt idx="3072">
                  <c:v>22.752855642382809</c:v>
                </c:pt>
                <c:pt idx="3073">
                  <c:v>23.034025745472686</c:v>
                </c:pt>
                <c:pt idx="3074">
                  <c:v>22.845372745561065</c:v>
                </c:pt>
                <c:pt idx="3075">
                  <c:v>23.143103496437178</c:v>
                </c:pt>
                <c:pt idx="3076">
                  <c:v>23.290846054016058</c:v>
                </c:pt>
                <c:pt idx="3077">
                  <c:v>23.129224426346884</c:v>
                </c:pt>
                <c:pt idx="3078">
                  <c:v>23.085532824658483</c:v>
                </c:pt>
                <c:pt idx="3079">
                  <c:v>23.055428279247046</c:v>
                </c:pt>
                <c:pt idx="3080">
                  <c:v>23.098207214034126</c:v>
                </c:pt>
                <c:pt idx="3081">
                  <c:v>23.390388910555181</c:v>
                </c:pt>
                <c:pt idx="3082">
                  <c:v>23.434267203108661</c:v>
                </c:pt>
                <c:pt idx="3083">
                  <c:v>23.474373271120342</c:v>
                </c:pt>
                <c:pt idx="3084">
                  <c:v>23.503537235089688</c:v>
                </c:pt>
                <c:pt idx="3085">
                  <c:v>23.453109122197201</c:v>
                </c:pt>
                <c:pt idx="3086">
                  <c:v>23.456528554457389</c:v>
                </c:pt>
                <c:pt idx="3087">
                  <c:v>23.641203237366447</c:v>
                </c:pt>
                <c:pt idx="3088">
                  <c:v>23.489755172978064</c:v>
                </c:pt>
                <c:pt idx="3089">
                  <c:v>23.476508634503766</c:v>
                </c:pt>
                <c:pt idx="3090">
                  <c:v>23.714159374561273</c:v>
                </c:pt>
                <c:pt idx="3091">
                  <c:v>24.00918578056277</c:v>
                </c:pt>
                <c:pt idx="3092">
                  <c:v>23.967460867160174</c:v>
                </c:pt>
                <c:pt idx="3093">
                  <c:v>23.739498650490166</c:v>
                </c:pt>
                <c:pt idx="3094">
                  <c:v>23.58175457031102</c:v>
                </c:pt>
                <c:pt idx="3095">
                  <c:v>23.150883734301498</c:v>
                </c:pt>
                <c:pt idx="3096">
                  <c:v>23.100074518635672</c:v>
                </c:pt>
                <c:pt idx="3097">
                  <c:v>23.557004469370902</c:v>
                </c:pt>
                <c:pt idx="3098">
                  <c:v>23.990698039584068</c:v>
                </c:pt>
                <c:pt idx="3099">
                  <c:v>24.316700281025817</c:v>
                </c:pt>
                <c:pt idx="3100">
                  <c:v>24.247965574706633</c:v>
                </c:pt>
                <c:pt idx="3101">
                  <c:v>24.367617987247357</c:v>
                </c:pt>
                <c:pt idx="3102">
                  <c:v>24.453799083590578</c:v>
                </c:pt>
                <c:pt idx="3103">
                  <c:v>24.695936541649012</c:v>
                </c:pt>
                <c:pt idx="3104">
                  <c:v>24.28449383008482</c:v>
                </c:pt>
                <c:pt idx="3105">
                  <c:v>24.597016713903464</c:v>
                </c:pt>
                <c:pt idx="3106">
                  <c:v>24.325750927459676</c:v>
                </c:pt>
                <c:pt idx="3107">
                  <c:v>24.536771195594696</c:v>
                </c:pt>
                <c:pt idx="3108">
                  <c:v>24.473747883513241</c:v>
                </c:pt>
                <c:pt idx="3109">
                  <c:v>24.497021483423008</c:v>
                </c:pt>
                <c:pt idx="3110">
                  <c:v>24.1165533204585</c:v>
                </c:pt>
                <c:pt idx="3111">
                  <c:v>23.945249207653575</c:v>
                </c:pt>
                <c:pt idx="3112">
                  <c:v>23.900791836860137</c:v>
                </c:pt>
                <c:pt idx="3113">
                  <c:v>23.607195011703386</c:v>
                </c:pt>
                <c:pt idx="3114">
                  <c:v>23.507384492333337</c:v>
                </c:pt>
                <c:pt idx="3115">
                  <c:v>23.353568641363665</c:v>
                </c:pt>
                <c:pt idx="3116">
                  <c:v>23.53555679719015</c:v>
                </c:pt>
                <c:pt idx="3117">
                  <c:v>22.783782577882761</c:v>
                </c:pt>
                <c:pt idx="3118">
                  <c:v>22.763102654561717</c:v>
                </c:pt>
                <c:pt idx="3119">
                  <c:v>23.06004229547305</c:v>
                </c:pt>
                <c:pt idx="3120">
                  <c:v>23.030950988499967</c:v>
                </c:pt>
                <c:pt idx="3121">
                  <c:v>22.396513264724295</c:v>
                </c:pt>
                <c:pt idx="3122">
                  <c:v>22.172862755742706</c:v>
                </c:pt>
                <c:pt idx="3123">
                  <c:v>22.00047126268716</c:v>
                </c:pt>
                <c:pt idx="3124">
                  <c:v>22.002139799920183</c:v>
                </c:pt>
                <c:pt idx="3125">
                  <c:v>22.301418125019179</c:v>
                </c:pt>
                <c:pt idx="3126">
                  <c:v>22.604535590367657</c:v>
                </c:pt>
                <c:pt idx="3127">
                  <c:v>22.510932591754763</c:v>
                </c:pt>
                <c:pt idx="3128">
                  <c:v>22.265390945547093</c:v>
                </c:pt>
                <c:pt idx="3129">
                  <c:v>22.248052254176898</c:v>
                </c:pt>
                <c:pt idx="3130">
                  <c:v>22.267511262795026</c:v>
                </c:pt>
                <c:pt idx="3131">
                  <c:v>22.25714883091905</c:v>
                </c:pt>
                <c:pt idx="3132">
                  <c:v>22.170282541485697</c:v>
                </c:pt>
                <c:pt idx="3133">
                  <c:v>22.071693926695858</c:v>
                </c:pt>
                <c:pt idx="3134">
                  <c:v>22.41507524650299</c:v>
                </c:pt>
                <c:pt idx="3135">
                  <c:v>22.592546196106667</c:v>
                </c:pt>
                <c:pt idx="3136">
                  <c:v>22.45113430002521</c:v>
                </c:pt>
                <c:pt idx="3137">
                  <c:v>22.470246455625741</c:v>
                </c:pt>
                <c:pt idx="3138">
                  <c:v>22.400914061372724</c:v>
                </c:pt>
                <c:pt idx="3139">
                  <c:v>22.470689128769216</c:v>
                </c:pt>
                <c:pt idx="3140">
                  <c:v>22.708840944732799</c:v>
                </c:pt>
                <c:pt idx="3141">
                  <c:v>23.123059470315056</c:v>
                </c:pt>
                <c:pt idx="3142">
                  <c:v>22.819874693307906</c:v>
                </c:pt>
                <c:pt idx="3143">
                  <c:v>22.387277313253627</c:v>
                </c:pt>
                <c:pt idx="3144">
                  <c:v>22.67511928855772</c:v>
                </c:pt>
                <c:pt idx="3145">
                  <c:v>22.844214589081101</c:v>
                </c:pt>
                <c:pt idx="3146">
                  <c:v>22.740098697237542</c:v>
                </c:pt>
                <c:pt idx="3147">
                  <c:v>22.976737386709466</c:v>
                </c:pt>
                <c:pt idx="3148">
                  <c:v>23.334834618904466</c:v>
                </c:pt>
                <c:pt idx="3149">
                  <c:v>23.44652129056859</c:v>
                </c:pt>
                <c:pt idx="3150">
                  <c:v>23.486256550531227</c:v>
                </c:pt>
                <c:pt idx="3151">
                  <c:v>23.521689407652381</c:v>
                </c:pt>
                <c:pt idx="3152">
                  <c:v>23.510855398214826</c:v>
                </c:pt>
                <c:pt idx="3153">
                  <c:v>23.182516650315542</c:v>
                </c:pt>
                <c:pt idx="3154">
                  <c:v>23.275750028732212</c:v>
                </c:pt>
                <c:pt idx="3155">
                  <c:v>23.158010653125814</c:v>
                </c:pt>
                <c:pt idx="3156">
                  <c:v>23.459851374689823</c:v>
                </c:pt>
                <c:pt idx="3157">
                  <c:v>23.7536540943319</c:v>
                </c:pt>
                <c:pt idx="3158">
                  <c:v>23.990349998713679</c:v>
                </c:pt>
                <c:pt idx="3159">
                  <c:v>23.905338343452009</c:v>
                </c:pt>
                <c:pt idx="3160">
                  <c:v>24.220554683494576</c:v>
                </c:pt>
                <c:pt idx="3161">
                  <c:v>24.360930375983525</c:v>
                </c:pt>
                <c:pt idx="3162">
                  <c:v>24.269139644792446</c:v>
                </c:pt>
                <c:pt idx="3163">
                  <c:v>24.170306233338088</c:v>
                </c:pt>
                <c:pt idx="3164">
                  <c:v>24.196003943849377</c:v>
                </c:pt>
                <c:pt idx="3165">
                  <c:v>24.402075221268802</c:v>
                </c:pt>
                <c:pt idx="3166">
                  <c:v>23.874709756980316</c:v>
                </c:pt>
                <c:pt idx="3167">
                  <c:v>23.596032758942087</c:v>
                </c:pt>
                <c:pt idx="3168">
                  <c:v>23.482430080711602</c:v>
                </c:pt>
                <c:pt idx="3169">
                  <c:v>23.437155863142721</c:v>
                </c:pt>
                <c:pt idx="3170">
                  <c:v>23.480871221887114</c:v>
                </c:pt>
                <c:pt idx="3171">
                  <c:v>23.430734726857018</c:v>
                </c:pt>
                <c:pt idx="3172">
                  <c:v>23.250573092685968</c:v>
                </c:pt>
                <c:pt idx="3173">
                  <c:v>23.280537867417948</c:v>
                </c:pt>
                <c:pt idx="3174">
                  <c:v>23.091180272820466</c:v>
                </c:pt>
                <c:pt idx="3175">
                  <c:v>23.214933549177609</c:v>
                </c:pt>
                <c:pt idx="3176">
                  <c:v>23.332953851971183</c:v>
                </c:pt>
                <c:pt idx="3177">
                  <c:v>23.288867883153163</c:v>
                </c:pt>
                <c:pt idx="3178">
                  <c:v>23.576823397387425</c:v>
                </c:pt>
                <c:pt idx="3179">
                  <c:v>23.893637003495005</c:v>
                </c:pt>
                <c:pt idx="3180">
                  <c:v>23.929113217243358</c:v>
                </c:pt>
                <c:pt idx="3181">
                  <c:v>23.86963406196605</c:v>
                </c:pt>
                <c:pt idx="3182">
                  <c:v>23.715372964171898</c:v>
                </c:pt>
                <c:pt idx="3183">
                  <c:v>23.649885253481418</c:v>
                </c:pt>
                <c:pt idx="3184">
                  <c:v>23.787782491103226</c:v>
                </c:pt>
                <c:pt idx="3185">
                  <c:v>23.762072803076208</c:v>
                </c:pt>
                <c:pt idx="3186">
                  <c:v>23.503474872817698</c:v>
                </c:pt>
                <c:pt idx="3187">
                  <c:v>23.243520414661599</c:v>
                </c:pt>
                <c:pt idx="3188">
                  <c:v>23.261917086925642</c:v>
                </c:pt>
                <c:pt idx="3189">
                  <c:v>23.753306647387905</c:v>
                </c:pt>
                <c:pt idx="3190">
                  <c:v>23.353034503554614</c:v>
                </c:pt>
                <c:pt idx="3191">
                  <c:v>23.273040140544545</c:v>
                </c:pt>
                <c:pt idx="3192">
                  <c:v>23.260366543070752</c:v>
                </c:pt>
                <c:pt idx="3193">
                  <c:v>23.30585219843806</c:v>
                </c:pt>
                <c:pt idx="3194">
                  <c:v>23.013855806953785</c:v>
                </c:pt>
                <c:pt idx="3195">
                  <c:v>22.848219137832992</c:v>
                </c:pt>
                <c:pt idx="3196">
                  <c:v>22.942586618710404</c:v>
                </c:pt>
                <c:pt idx="3197">
                  <c:v>22.87441574652027</c:v>
                </c:pt>
                <c:pt idx="3198">
                  <c:v>22.850637309170541</c:v>
                </c:pt>
                <c:pt idx="3199">
                  <c:v>23.0738657344572</c:v>
                </c:pt>
                <c:pt idx="3200">
                  <c:v>23.686944281085729</c:v>
                </c:pt>
                <c:pt idx="3201">
                  <c:v>23.772232904025259</c:v>
                </c:pt>
                <c:pt idx="3202">
                  <c:v>23.932570066866731</c:v>
                </c:pt>
                <c:pt idx="3203">
                  <c:v>23.883010868297426</c:v>
                </c:pt>
                <c:pt idx="3204">
                  <c:v>23.842385114685726</c:v>
                </c:pt>
                <c:pt idx="3205">
                  <c:v>24.158309810947998</c:v>
                </c:pt>
                <c:pt idx="3206">
                  <c:v>24.336438336064205</c:v>
                </c:pt>
                <c:pt idx="3207">
                  <c:v>24.632151024020899</c:v>
                </c:pt>
                <c:pt idx="3208">
                  <c:v>24.291723696151823</c:v>
                </c:pt>
                <c:pt idx="3209">
                  <c:v>24.237761919154899</c:v>
                </c:pt>
                <c:pt idx="3210">
                  <c:v>24.551105609258308</c:v>
                </c:pt>
                <c:pt idx="3211">
                  <c:v>24.720267726501667</c:v>
                </c:pt>
                <c:pt idx="3212">
                  <c:v>24.864574221881199</c:v>
                </c:pt>
                <c:pt idx="3213">
                  <c:v>24.442592286349285</c:v>
                </c:pt>
                <c:pt idx="3214">
                  <c:v>24.889715720318883</c:v>
                </c:pt>
                <c:pt idx="3215">
                  <c:v>24.919749390513267</c:v>
                </c:pt>
                <c:pt idx="3216">
                  <c:v>25.4025357290963</c:v>
                </c:pt>
                <c:pt idx="3217">
                  <c:v>25.126802428271876</c:v>
                </c:pt>
                <c:pt idx="3218">
                  <c:v>25.587457683363258</c:v>
                </c:pt>
                <c:pt idx="3219">
                  <c:v>26.065648120475473</c:v>
                </c:pt>
                <c:pt idx="3220">
                  <c:v>25.85133255069789</c:v>
                </c:pt>
                <c:pt idx="3221">
                  <c:v>25.878824116912579</c:v>
                </c:pt>
                <c:pt idx="3222">
                  <c:v>26.095532814131172</c:v>
                </c:pt>
                <c:pt idx="3223">
                  <c:v>26.421612661955862</c:v>
                </c:pt>
                <c:pt idx="3224">
                  <c:v>26.505467942516738</c:v>
                </c:pt>
                <c:pt idx="3225">
                  <c:v>26.159225481265437</c:v>
                </c:pt>
                <c:pt idx="3226">
                  <c:v>27.030380094822348</c:v>
                </c:pt>
                <c:pt idx="3227">
                  <c:v>26.594877820745765</c:v>
                </c:pt>
                <c:pt idx="3228">
                  <c:v>26.58327863612957</c:v>
                </c:pt>
                <c:pt idx="3229">
                  <c:v>26.740878788144418</c:v>
                </c:pt>
                <c:pt idx="3230">
                  <c:v>26.22750385413395</c:v>
                </c:pt>
                <c:pt idx="3231">
                  <c:v>26.192003091427729</c:v>
                </c:pt>
                <c:pt idx="3232">
                  <c:v>25.871326192063737</c:v>
                </c:pt>
                <c:pt idx="3233">
                  <c:v>26.530096090569423</c:v>
                </c:pt>
                <c:pt idx="3234">
                  <c:v>27.122058573923844</c:v>
                </c:pt>
                <c:pt idx="3235">
                  <c:v>26.58972828088244</c:v>
                </c:pt>
                <c:pt idx="3236">
                  <c:v>26.940796196158146</c:v>
                </c:pt>
                <c:pt idx="3237">
                  <c:v>27.853490418080874</c:v>
                </c:pt>
                <c:pt idx="3238">
                  <c:v>27.707181796807024</c:v>
                </c:pt>
                <c:pt idx="3239">
                  <c:v>28.146524201010426</c:v>
                </c:pt>
                <c:pt idx="3240">
                  <c:v>27.695498472617452</c:v>
                </c:pt>
                <c:pt idx="3241">
                  <c:v>28.230290392611334</c:v>
                </c:pt>
                <c:pt idx="3242">
                  <c:v>29.233074340515586</c:v>
                </c:pt>
                <c:pt idx="3243">
                  <c:v>28.632157228828614</c:v>
                </c:pt>
                <c:pt idx="3244">
                  <c:v>28.90981188155699</c:v>
                </c:pt>
                <c:pt idx="3245">
                  <c:v>29.079818166190186</c:v>
                </c:pt>
                <c:pt idx="3246">
                  <c:v>29.708750192238021</c:v>
                </c:pt>
                <c:pt idx="3247">
                  <c:v>30.047672708584994</c:v>
                </c:pt>
                <c:pt idx="3248">
                  <c:v>30.380029962506548</c:v>
                </c:pt>
                <c:pt idx="3249">
                  <c:v>30.722353697370753</c:v>
                </c:pt>
                <c:pt idx="3250">
                  <c:v>29.596817635044292</c:v>
                </c:pt>
                <c:pt idx="3251">
                  <c:v>28.847267472129378</c:v>
                </c:pt>
                <c:pt idx="3252">
                  <c:v>28.090784604322906</c:v>
                </c:pt>
                <c:pt idx="3253">
                  <c:v>27.998149507766492</c:v>
                </c:pt>
                <c:pt idx="3254">
                  <c:v>28.129341118357054</c:v>
                </c:pt>
                <c:pt idx="3255">
                  <c:v>28.273892509388808</c:v>
                </c:pt>
                <c:pt idx="3256">
                  <c:v>28.856726739926451</c:v>
                </c:pt>
                <c:pt idx="3257">
                  <c:v>28.567487354790888</c:v>
                </c:pt>
                <c:pt idx="3258">
                  <c:v>27.836195479288818</c:v>
                </c:pt>
                <c:pt idx="3259">
                  <c:v>27.895572479225315</c:v>
                </c:pt>
                <c:pt idx="3260">
                  <c:v>28.145320114222194</c:v>
                </c:pt>
                <c:pt idx="3261">
                  <c:v>28.29437425926773</c:v>
                </c:pt>
                <c:pt idx="3262">
                  <c:v>29.279820505679098</c:v>
                </c:pt>
                <c:pt idx="3263">
                  <c:v>28.858651853364272</c:v>
                </c:pt>
                <c:pt idx="3264">
                  <c:v>29.217440415888831</c:v>
                </c:pt>
                <c:pt idx="3265">
                  <c:v>29.169638051610658</c:v>
                </c:pt>
                <c:pt idx="3266">
                  <c:v>28.907990210300504</c:v>
                </c:pt>
                <c:pt idx="3267">
                  <c:v>28.250880039119597</c:v>
                </c:pt>
                <c:pt idx="3268">
                  <c:v>27.700667612051987</c:v>
                </c:pt>
                <c:pt idx="3269">
                  <c:v>27.411559682626297</c:v>
                </c:pt>
                <c:pt idx="3270">
                  <c:v>27.003757343943093</c:v>
                </c:pt>
                <c:pt idx="3271">
                  <c:v>27.00552625473771</c:v>
                </c:pt>
                <c:pt idx="3272">
                  <c:v>27.140909005957468</c:v>
                </c:pt>
                <c:pt idx="3273">
                  <c:v>26.760575169347089</c:v>
                </c:pt>
                <c:pt idx="3274">
                  <c:v>26.666628485324061</c:v>
                </c:pt>
                <c:pt idx="3275">
                  <c:v>26.713092535447579</c:v>
                </c:pt>
                <c:pt idx="3276">
                  <c:v>26.517771919794274</c:v>
                </c:pt>
                <c:pt idx="3277">
                  <c:v>26.996817313959266</c:v>
                </c:pt>
                <c:pt idx="3278">
                  <c:v>28.000495517046442</c:v>
                </c:pt>
                <c:pt idx="3279">
                  <c:v>27.973543532966104</c:v>
                </c:pt>
                <c:pt idx="3280">
                  <c:v>27.864295523100303</c:v>
                </c:pt>
                <c:pt idx="3281">
                  <c:v>28.441567038975691</c:v>
                </c:pt>
                <c:pt idx="3282">
                  <c:v>28.141656776187098</c:v>
                </c:pt>
                <c:pt idx="3283">
                  <c:v>27.775594990968333</c:v>
                </c:pt>
                <c:pt idx="3284">
                  <c:v>28.243702834526708</c:v>
                </c:pt>
                <c:pt idx="3285">
                  <c:v>28.042819702186605</c:v>
                </c:pt>
                <c:pt idx="3286">
                  <c:v>27.818541017049302</c:v>
                </c:pt>
                <c:pt idx="3287">
                  <c:v>28.469990970650638</c:v>
                </c:pt>
                <c:pt idx="3288">
                  <c:v>28.095900686332364</c:v>
                </c:pt>
                <c:pt idx="3289">
                  <c:v>28.235034676694415</c:v>
                </c:pt>
                <c:pt idx="3290">
                  <c:v>28.250376191556924</c:v>
                </c:pt>
                <c:pt idx="3291">
                  <c:v>28.98400120793363</c:v>
                </c:pt>
                <c:pt idx="3292">
                  <c:v>29.443770324836226</c:v>
                </c:pt>
                <c:pt idx="3293">
                  <c:v>29.323337493005909</c:v>
                </c:pt>
                <c:pt idx="3294">
                  <c:v>29.460066477398982</c:v>
                </c:pt>
                <c:pt idx="3295">
                  <c:v>29.797125648653711</c:v>
                </c:pt>
                <c:pt idx="3296">
                  <c:v>29.666370079028503</c:v>
                </c:pt>
                <c:pt idx="3297">
                  <c:v>29.065050780181</c:v>
                </c:pt>
                <c:pt idx="3298">
                  <c:v>28.664743198739174</c:v>
                </c:pt>
                <c:pt idx="3299">
                  <c:v>28.676063039971922</c:v>
                </c:pt>
                <c:pt idx="3300">
                  <c:v>28.551489155305475</c:v>
                </c:pt>
                <c:pt idx="3301">
                  <c:v>28.699775749466738</c:v>
                </c:pt>
                <c:pt idx="3302">
                  <c:v>28.311261566573933</c:v>
                </c:pt>
                <c:pt idx="3303">
                  <c:v>28.694329444378887</c:v>
                </c:pt>
                <c:pt idx="3304">
                  <c:v>28.591499601166781</c:v>
                </c:pt>
                <c:pt idx="3305">
                  <c:v>28.264380382142139</c:v>
                </c:pt>
                <c:pt idx="3306">
                  <c:v>27.95134434591391</c:v>
                </c:pt>
                <c:pt idx="3307">
                  <c:v>28.094970003663565</c:v>
                </c:pt>
                <c:pt idx="3308">
                  <c:v>28.434802217279874</c:v>
                </c:pt>
                <c:pt idx="3309">
                  <c:v>28.129191448904244</c:v>
                </c:pt>
                <c:pt idx="3310">
                  <c:v>28.421244065421035</c:v>
                </c:pt>
                <c:pt idx="3311">
                  <c:v>28.123287820488407</c:v>
                </c:pt>
                <c:pt idx="3312">
                  <c:v>28.149085013671705</c:v>
                </c:pt>
                <c:pt idx="3313">
                  <c:v>28.102488913911916</c:v>
                </c:pt>
                <c:pt idx="3314">
                  <c:v>27.934615616956492</c:v>
                </c:pt>
                <c:pt idx="3315">
                  <c:v>27.898044004951107</c:v>
                </c:pt>
                <c:pt idx="3316">
                  <c:v>27.847653705372743</c:v>
                </c:pt>
                <c:pt idx="3317">
                  <c:v>28.414796796373754</c:v>
                </c:pt>
                <c:pt idx="3318">
                  <c:v>28.579045558485518</c:v>
                </c:pt>
                <c:pt idx="3319">
                  <c:v>28.859043052886378</c:v>
                </c:pt>
                <c:pt idx="3320">
                  <c:v>28.469150366819186</c:v>
                </c:pt>
                <c:pt idx="3321">
                  <c:v>29.006515769904183</c:v>
                </c:pt>
                <c:pt idx="3322">
                  <c:v>28.70360697069756</c:v>
                </c:pt>
                <c:pt idx="3323">
                  <c:v>28.350322918048064</c:v>
                </c:pt>
                <c:pt idx="3324">
                  <c:v>27.771446217088979</c:v>
                </c:pt>
                <c:pt idx="3325">
                  <c:v>27.462854037173166</c:v>
                </c:pt>
                <c:pt idx="3326">
                  <c:v>27.605194537180999</c:v>
                </c:pt>
                <c:pt idx="3327">
                  <c:v>28.099765959343447</c:v>
                </c:pt>
                <c:pt idx="3328">
                  <c:v>27.962421469224562</c:v>
                </c:pt>
                <c:pt idx="3329">
                  <c:v>27.795914598940065</c:v>
                </c:pt>
                <c:pt idx="3330">
                  <c:v>27.933194549056807</c:v>
                </c:pt>
                <c:pt idx="3331">
                  <c:v>28.112135466500444</c:v>
                </c:pt>
                <c:pt idx="3332">
                  <c:v>28.307179609414558</c:v>
                </c:pt>
                <c:pt idx="3333">
                  <c:v>28.389350217741914</c:v>
                </c:pt>
                <c:pt idx="3334">
                  <c:v>28.61446614112775</c:v>
                </c:pt>
                <c:pt idx="3335">
                  <c:v>28.541465162489764</c:v>
                </c:pt>
                <c:pt idx="3336">
                  <c:v>28.533775696376896</c:v>
                </c:pt>
                <c:pt idx="3337">
                  <c:v>27.81543438602645</c:v>
                </c:pt>
                <c:pt idx="3338">
                  <c:v>27.411163335742049</c:v>
                </c:pt>
                <c:pt idx="3339">
                  <c:v>27.476865453862921</c:v>
                </c:pt>
                <c:pt idx="3340">
                  <c:v>27.48424776103926</c:v>
                </c:pt>
                <c:pt idx="3341">
                  <c:v>27.26166572565123</c:v>
                </c:pt>
                <c:pt idx="3342">
                  <c:v>27.121221335675337</c:v>
                </c:pt>
                <c:pt idx="3343">
                  <c:v>27.329761763114966</c:v>
                </c:pt>
                <c:pt idx="3344">
                  <c:v>27.527875812602854</c:v>
                </c:pt>
                <c:pt idx="3345">
                  <c:v>27.852563496945958</c:v>
                </c:pt>
                <c:pt idx="3346">
                  <c:v>27.675865245588671</c:v>
                </c:pt>
                <c:pt idx="3347">
                  <c:v>27.502295006604637</c:v>
                </c:pt>
                <c:pt idx="3348">
                  <c:v>27.377969581148818</c:v>
                </c:pt>
                <c:pt idx="3349">
                  <c:v>27.231346772809385</c:v>
                </c:pt>
                <c:pt idx="3350">
                  <c:v>27.295169509825222</c:v>
                </c:pt>
                <c:pt idx="3351">
                  <c:v>27.386531030204608</c:v>
                </c:pt>
                <c:pt idx="3352">
                  <c:v>27.217020278164462</c:v>
                </c:pt>
                <c:pt idx="3353">
                  <c:v>27.732831102316702</c:v>
                </c:pt>
                <c:pt idx="3354">
                  <c:v>28.058476196016603</c:v>
                </c:pt>
                <c:pt idx="3355">
                  <c:v>28.230996967051848</c:v>
                </c:pt>
                <c:pt idx="3356">
                  <c:v>28.158410252077857</c:v>
                </c:pt>
                <c:pt idx="3357">
                  <c:v>28.132403402875351</c:v>
                </c:pt>
                <c:pt idx="3358">
                  <c:v>28.138010068091202</c:v>
                </c:pt>
                <c:pt idx="3359">
                  <c:v>27.743238276648174</c:v>
                </c:pt>
                <c:pt idx="3360">
                  <c:v>28.186676595281355</c:v>
                </c:pt>
                <c:pt idx="3361">
                  <c:v>28.040622174506669</c:v>
                </c:pt>
                <c:pt idx="3362">
                  <c:v>27.895050813870647</c:v>
                </c:pt>
                <c:pt idx="3363">
                  <c:v>27.945684029346609</c:v>
                </c:pt>
                <c:pt idx="3364">
                  <c:v>28.089482321703208</c:v>
                </c:pt>
                <c:pt idx="3365">
                  <c:v>28.153570939770777</c:v>
                </c:pt>
                <c:pt idx="3366">
                  <c:v>27.872616728927269</c:v>
                </c:pt>
                <c:pt idx="3367">
                  <c:v>28.174078228484877</c:v>
                </c:pt>
                <c:pt idx="3368">
                  <c:v>28.196386697994669</c:v>
                </c:pt>
                <c:pt idx="3369">
                  <c:v>28.103686764472947</c:v>
                </c:pt>
                <c:pt idx="3370">
                  <c:v>27.591444052156298</c:v>
                </c:pt>
                <c:pt idx="3371">
                  <c:v>27.81281121109318</c:v>
                </c:pt>
                <c:pt idx="3372">
                  <c:v>27.278215286811292</c:v>
                </c:pt>
                <c:pt idx="3373">
                  <c:v>27.52936933952337</c:v>
                </c:pt>
                <c:pt idx="3374">
                  <c:v>27.22604578171406</c:v>
                </c:pt>
                <c:pt idx="3375">
                  <c:v>26.871587932522711</c:v>
                </c:pt>
                <c:pt idx="3376">
                  <c:v>27.111645460328404</c:v>
                </c:pt>
                <c:pt idx="3377">
                  <c:v>27.101331136490803</c:v>
                </c:pt>
                <c:pt idx="3378">
                  <c:v>27.230016179697959</c:v>
                </c:pt>
                <c:pt idx="3379">
                  <c:v>27.166874181324218</c:v>
                </c:pt>
                <c:pt idx="3380">
                  <c:v>27.228718252538521</c:v>
                </c:pt>
                <c:pt idx="3381">
                  <c:v>27.602645998998689</c:v>
                </c:pt>
                <c:pt idx="3382">
                  <c:v>27.234589808928767</c:v>
                </c:pt>
                <c:pt idx="3383">
                  <c:v>27.022419501307905</c:v>
                </c:pt>
                <c:pt idx="3384">
                  <c:v>27.181412707693966</c:v>
                </c:pt>
                <c:pt idx="3385">
                  <c:v>27.390036977743691</c:v>
                </c:pt>
                <c:pt idx="3386">
                  <c:v>27.287356210058</c:v>
                </c:pt>
                <c:pt idx="3387">
                  <c:v>27.236654693046034</c:v>
                </c:pt>
                <c:pt idx="3388">
                  <c:v>27.116185829680827</c:v>
                </c:pt>
                <c:pt idx="3389">
                  <c:v>27.471959621799069</c:v>
                </c:pt>
                <c:pt idx="3390">
                  <c:v>27.955961826710585</c:v>
                </c:pt>
                <c:pt idx="3391">
                  <c:v>27.343400490988735</c:v>
                </c:pt>
                <c:pt idx="3392">
                  <c:v>26.596746016236917</c:v>
                </c:pt>
                <c:pt idx="3393">
                  <c:v>25.918843273694424</c:v>
                </c:pt>
                <c:pt idx="3394">
                  <c:v>25.718068037983667</c:v>
                </c:pt>
                <c:pt idx="3395">
                  <c:v>25.95772308166562</c:v>
                </c:pt>
                <c:pt idx="3396">
                  <c:v>25.931297712326607</c:v>
                </c:pt>
                <c:pt idx="3397">
                  <c:v>26.227289446703562</c:v>
                </c:pt>
                <c:pt idx="3398">
                  <c:v>25.829680468847794</c:v>
                </c:pt>
                <c:pt idx="3399">
                  <c:v>25.699597322895109</c:v>
                </c:pt>
                <c:pt idx="3400">
                  <c:v>25.565417074659848</c:v>
                </c:pt>
                <c:pt idx="3401">
                  <c:v>24.944472368814473</c:v>
                </c:pt>
                <c:pt idx="3402">
                  <c:v>25.066572748000439</c:v>
                </c:pt>
                <c:pt idx="3403">
                  <c:v>25.702016979048636</c:v>
                </c:pt>
                <c:pt idx="3404">
                  <c:v>25.729987150954003</c:v>
                </c:pt>
                <c:pt idx="3405">
                  <c:v>25.863577333310861</c:v>
                </c:pt>
                <c:pt idx="3406">
                  <c:v>26.191185848701348</c:v>
                </c:pt>
                <c:pt idx="3407">
                  <c:v>26.274529758631871</c:v>
                </c:pt>
                <c:pt idx="3408">
                  <c:v>26.350531055467119</c:v>
                </c:pt>
                <c:pt idx="3409">
                  <c:v>26.702701397128937</c:v>
                </c:pt>
                <c:pt idx="3410">
                  <c:v>25.956206391615531</c:v>
                </c:pt>
                <c:pt idx="3411">
                  <c:v>26.40642923050347</c:v>
                </c:pt>
                <c:pt idx="3412">
                  <c:v>26.163624100183736</c:v>
                </c:pt>
                <c:pt idx="3413">
                  <c:v>25.956893762435772</c:v>
                </c:pt>
                <c:pt idx="3414">
                  <c:v>25.887909211077663</c:v>
                </c:pt>
                <c:pt idx="3415">
                  <c:v>25.749143653059072</c:v>
                </c:pt>
                <c:pt idx="3416">
                  <c:v>25.608280346995738</c:v>
                </c:pt>
                <c:pt idx="3417">
                  <c:v>25.805916087756174</c:v>
                </c:pt>
                <c:pt idx="3418">
                  <c:v>25.94080231650555</c:v>
                </c:pt>
                <c:pt idx="3419">
                  <c:v>25.874517358610838</c:v>
                </c:pt>
                <c:pt idx="3420">
                  <c:v>25.324632382965117</c:v>
                </c:pt>
                <c:pt idx="3421">
                  <c:v>25.239078274924797</c:v>
                </c:pt>
                <c:pt idx="3422">
                  <c:v>25.05299519454589</c:v>
                </c:pt>
                <c:pt idx="3423">
                  <c:v>25.293663080715277</c:v>
                </c:pt>
                <c:pt idx="3424">
                  <c:v>25.016374880575686</c:v>
                </c:pt>
                <c:pt idx="3425">
                  <c:v>24.944452769243263</c:v>
                </c:pt>
                <c:pt idx="3426">
                  <c:v>24.906541457254971</c:v>
                </c:pt>
                <c:pt idx="3427">
                  <c:v>25.201736736329551</c:v>
                </c:pt>
                <c:pt idx="3428">
                  <c:v>24.975275965598698</c:v>
                </c:pt>
                <c:pt idx="3429">
                  <c:v>25.026343935199424</c:v>
                </c:pt>
                <c:pt idx="3430">
                  <c:v>24.803919488282844</c:v>
                </c:pt>
                <c:pt idx="3431">
                  <c:v>24.551163814045516</c:v>
                </c:pt>
                <c:pt idx="3432">
                  <c:v>24.49071754861356</c:v>
                </c:pt>
                <c:pt idx="3433">
                  <c:v>24.467404749561396</c:v>
                </c:pt>
                <c:pt idx="3434">
                  <c:v>24.30326259723843</c:v>
                </c:pt>
                <c:pt idx="3435">
                  <c:v>23.948605089788977</c:v>
                </c:pt>
                <c:pt idx="3436">
                  <c:v>24.21886496288661</c:v>
                </c:pt>
                <c:pt idx="3437">
                  <c:v>24.68262269151602</c:v>
                </c:pt>
                <c:pt idx="3438">
                  <c:v>25.569551000379185</c:v>
                </c:pt>
                <c:pt idx="3439">
                  <c:v>25.187833315256867</c:v>
                </c:pt>
                <c:pt idx="3440">
                  <c:v>26.108571874316432</c:v>
                </c:pt>
                <c:pt idx="3441">
                  <c:v>26.68529648296516</c:v>
                </c:pt>
                <c:pt idx="3442">
                  <c:v>26.855745539729558</c:v>
                </c:pt>
                <c:pt idx="3443">
                  <c:v>27.1636500518619</c:v>
                </c:pt>
                <c:pt idx="3444">
                  <c:v>27.373359524432161</c:v>
                </c:pt>
                <c:pt idx="3445">
                  <c:v>27.175745560973041</c:v>
                </c:pt>
                <c:pt idx="3446">
                  <c:v>26.643407348912952</c:v>
                </c:pt>
                <c:pt idx="3447">
                  <c:v>26.722259789431348</c:v>
                </c:pt>
                <c:pt idx="3448">
                  <c:v>27.152081157492081</c:v>
                </c:pt>
                <c:pt idx="3449">
                  <c:v>27.160615879859872</c:v>
                </c:pt>
                <c:pt idx="3450">
                  <c:v>27.634825525276185</c:v>
                </c:pt>
                <c:pt idx="3451">
                  <c:v>27.290608056085631</c:v>
                </c:pt>
                <c:pt idx="3452">
                  <c:v>27.539136954109743</c:v>
                </c:pt>
                <c:pt idx="3453">
                  <c:v>27.298145378052375</c:v>
                </c:pt>
                <c:pt idx="3454">
                  <c:v>26.920154680077644</c:v>
                </c:pt>
                <c:pt idx="3455">
                  <c:v>26.584681688261782</c:v>
                </c:pt>
                <c:pt idx="3456">
                  <c:v>26.39183348922387</c:v>
                </c:pt>
                <c:pt idx="3457">
                  <c:v>26.670656692144213</c:v>
                </c:pt>
                <c:pt idx="3458">
                  <c:v>26.807906253026871</c:v>
                </c:pt>
                <c:pt idx="3459">
                  <c:v>26.849190967979307</c:v>
                </c:pt>
                <c:pt idx="3460">
                  <c:v>26.918934557276607</c:v>
                </c:pt>
                <c:pt idx="3461">
                  <c:v>27.352368977603938</c:v>
                </c:pt>
                <c:pt idx="3462">
                  <c:v>27.570603669719553</c:v>
                </c:pt>
                <c:pt idx="3463">
                  <c:v>27.674924070220165</c:v>
                </c:pt>
                <c:pt idx="3464">
                  <c:v>28.016698225188929</c:v>
                </c:pt>
                <c:pt idx="3465">
                  <c:v>28.252501260216057</c:v>
                </c:pt>
                <c:pt idx="3466">
                  <c:v>28.538984034953828</c:v>
                </c:pt>
                <c:pt idx="3467">
                  <c:v>28.442084348870079</c:v>
                </c:pt>
                <c:pt idx="3468">
                  <c:v>28.011301809918688</c:v>
                </c:pt>
                <c:pt idx="3469">
                  <c:v>28.20667281032825</c:v>
                </c:pt>
                <c:pt idx="3470">
                  <c:v>28.373018429595142</c:v>
                </c:pt>
                <c:pt idx="3471">
                  <c:v>28.398694758756051</c:v>
                </c:pt>
                <c:pt idx="3472">
                  <c:v>28.449970107658128</c:v>
                </c:pt>
                <c:pt idx="3473">
                  <c:v>27.970250805004614</c:v>
                </c:pt>
                <c:pt idx="3474">
                  <c:v>28.313815450093838</c:v>
                </c:pt>
                <c:pt idx="3475">
                  <c:v>28.495525252414211</c:v>
                </c:pt>
                <c:pt idx="3476">
                  <c:v>28.556861219593308</c:v>
                </c:pt>
                <c:pt idx="3477">
                  <c:v>28.476653834981125</c:v>
                </c:pt>
                <c:pt idx="3478">
                  <c:v>29.134321604063885</c:v>
                </c:pt>
                <c:pt idx="3479">
                  <c:v>29.329851380797734</c:v>
                </c:pt>
                <c:pt idx="3480">
                  <c:v>29.138950171486712</c:v>
                </c:pt>
                <c:pt idx="3481">
                  <c:v>29.200936092122866</c:v>
                </c:pt>
                <c:pt idx="3482">
                  <c:v>29.149025142985096</c:v>
                </c:pt>
                <c:pt idx="3483">
                  <c:v>28.83399202923691</c:v>
                </c:pt>
                <c:pt idx="3484">
                  <c:v>29.070951438964833</c:v>
                </c:pt>
                <c:pt idx="3485">
                  <c:v>29.536661106707808</c:v>
                </c:pt>
                <c:pt idx="3486">
                  <c:v>29.020173701398221</c:v>
                </c:pt>
                <c:pt idx="3487">
                  <c:v>28.545018624140852</c:v>
                </c:pt>
                <c:pt idx="3488">
                  <c:v>28.655761843718608</c:v>
                </c:pt>
                <c:pt idx="3489">
                  <c:v>27.969604019155003</c:v>
                </c:pt>
                <c:pt idx="3490">
                  <c:v>27.511193607880124</c:v>
                </c:pt>
                <c:pt idx="3491">
                  <c:v>27.397590533698679</c:v>
                </c:pt>
                <c:pt idx="3492">
                  <c:v>27.149175669543357</c:v>
                </c:pt>
                <c:pt idx="3493">
                  <c:v>26.762074635531576</c:v>
                </c:pt>
                <c:pt idx="3494">
                  <c:v>26.770187472179895</c:v>
                </c:pt>
                <c:pt idx="3495">
                  <c:v>27.232105711760845</c:v>
                </c:pt>
                <c:pt idx="3496">
                  <c:v>27.556197885900225</c:v>
                </c:pt>
                <c:pt idx="3497">
                  <c:v>27.484174312141118</c:v>
                </c:pt>
                <c:pt idx="3498">
                  <c:v>27.636377652934808</c:v>
                </c:pt>
                <c:pt idx="3499">
                  <c:v>27.63892025185315</c:v>
                </c:pt>
                <c:pt idx="3500">
                  <c:v>27.986011829880965</c:v>
                </c:pt>
                <c:pt idx="3501">
                  <c:v>28.087762706799779</c:v>
                </c:pt>
                <c:pt idx="3502">
                  <c:v>27.919775375975586</c:v>
                </c:pt>
                <c:pt idx="3503">
                  <c:v>28.350868538434181</c:v>
                </c:pt>
                <c:pt idx="3504">
                  <c:v>28.1299667208317</c:v>
                </c:pt>
                <c:pt idx="3505">
                  <c:v>28.040276509341886</c:v>
                </c:pt>
                <c:pt idx="3506">
                  <c:v>28.048179096044578</c:v>
                </c:pt>
                <c:pt idx="3507">
                  <c:v>28.143849552455833</c:v>
                </c:pt>
                <c:pt idx="3508">
                  <c:v>27.891739674190763</c:v>
                </c:pt>
                <c:pt idx="3509">
                  <c:v>28.08073754736531</c:v>
                </c:pt>
                <c:pt idx="3510">
                  <c:v>27.891862418980097</c:v>
                </c:pt>
                <c:pt idx="3511">
                  <c:v>27.59818640363665</c:v>
                </c:pt>
                <c:pt idx="3512">
                  <c:v>27.865052581284822</c:v>
                </c:pt>
                <c:pt idx="3513">
                  <c:v>28.330012218972335</c:v>
                </c:pt>
                <c:pt idx="3514">
                  <c:v>28.562662098741963</c:v>
                </c:pt>
                <c:pt idx="3515">
                  <c:v>28.976306297495434</c:v>
                </c:pt>
                <c:pt idx="3516">
                  <c:v>28.932093624378762</c:v>
                </c:pt>
                <c:pt idx="3517">
                  <c:v>29.046681032580434</c:v>
                </c:pt>
                <c:pt idx="3518">
                  <c:v>29.04079126244725</c:v>
                </c:pt>
                <c:pt idx="3519">
                  <c:v>28.758226818145658</c:v>
                </c:pt>
                <c:pt idx="3520">
                  <c:v>29.075194449166307</c:v>
                </c:pt>
                <c:pt idx="3521">
                  <c:v>29.298195400641802</c:v>
                </c:pt>
                <c:pt idx="3522">
                  <c:v>29.011251739017684</c:v>
                </c:pt>
                <c:pt idx="3523">
                  <c:v>28.830654162869031</c:v>
                </c:pt>
                <c:pt idx="3524">
                  <c:v>29.080871395672816</c:v>
                </c:pt>
                <c:pt idx="3525">
                  <c:v>28.858173148685861</c:v>
                </c:pt>
                <c:pt idx="3526">
                  <c:v>29.192389788190297</c:v>
                </c:pt>
                <c:pt idx="3527">
                  <c:v>29.427601272523063</c:v>
                </c:pt>
                <c:pt idx="3528">
                  <c:v>29.820903690052546</c:v>
                </c:pt>
                <c:pt idx="3529">
                  <c:v>29.715750010812769</c:v>
                </c:pt>
                <c:pt idx="3530">
                  <c:v>29.115801692071862</c:v>
                </c:pt>
                <c:pt idx="3531">
                  <c:v>29.645711240094673</c:v>
                </c:pt>
                <c:pt idx="3532">
                  <c:v>29.600907808185518</c:v>
                </c:pt>
                <c:pt idx="3533">
                  <c:v>29.414242283983683</c:v>
                </c:pt>
                <c:pt idx="3534">
                  <c:v>28.600428492688646</c:v>
                </c:pt>
                <c:pt idx="3535">
                  <c:v>29.058977288814745</c:v>
                </c:pt>
                <c:pt idx="3536">
                  <c:v>28.39734525898756</c:v>
                </c:pt>
                <c:pt idx="3537">
                  <c:v>28.42747712501339</c:v>
                </c:pt>
                <c:pt idx="3538">
                  <c:v>28.397083139469714</c:v>
                </c:pt>
                <c:pt idx="3539">
                  <c:v>28.082573868806328</c:v>
                </c:pt>
                <c:pt idx="3540">
                  <c:v>28.86150388793698</c:v>
                </c:pt>
                <c:pt idx="3541">
                  <c:v>28.887116370009871</c:v>
                </c:pt>
                <c:pt idx="3542">
                  <c:v>28.518593353789569</c:v>
                </c:pt>
                <c:pt idx="3543">
                  <c:v>29.283116005297138</c:v>
                </c:pt>
                <c:pt idx="3544">
                  <c:v>29.690740166060394</c:v>
                </c:pt>
                <c:pt idx="3545">
                  <c:v>29.636933007902933</c:v>
                </c:pt>
                <c:pt idx="3546">
                  <c:v>29.923566639946266</c:v>
                </c:pt>
                <c:pt idx="3547">
                  <c:v>30.337186685692785</c:v>
                </c:pt>
                <c:pt idx="3548">
                  <c:v>30.394017325177103</c:v>
                </c:pt>
                <c:pt idx="3549">
                  <c:v>30.759120909137238</c:v>
                </c:pt>
                <c:pt idx="3550">
                  <c:v>31.242378429330909</c:v>
                </c:pt>
                <c:pt idx="3551">
                  <c:v>31.196630060519382</c:v>
                </c:pt>
                <c:pt idx="3552">
                  <c:v>31.089282615133527</c:v>
                </c:pt>
                <c:pt idx="3553">
                  <c:v>30.628711697590937</c:v>
                </c:pt>
                <c:pt idx="3554">
                  <c:v>30.472863133517336</c:v>
                </c:pt>
                <c:pt idx="3555">
                  <c:v>30.550868931952536</c:v>
                </c:pt>
                <c:pt idx="3556">
                  <c:v>30.689498480825538</c:v>
                </c:pt>
                <c:pt idx="3557">
                  <c:v>30.807466914046834</c:v>
                </c:pt>
                <c:pt idx="3558">
                  <c:v>31.311704488369017</c:v>
                </c:pt>
                <c:pt idx="3559">
                  <c:v>31.493178699884041</c:v>
                </c:pt>
                <c:pt idx="3560">
                  <c:v>31.657457950217683</c:v>
                </c:pt>
                <c:pt idx="3561">
                  <c:v>31.203885069470626</c:v>
                </c:pt>
                <c:pt idx="3562">
                  <c:v>31.449909181890568</c:v>
                </c:pt>
                <c:pt idx="3563">
                  <c:v>32.127214137511451</c:v>
                </c:pt>
                <c:pt idx="3564">
                  <c:v>31.852141876770212</c:v>
                </c:pt>
                <c:pt idx="3565">
                  <c:v>31.618598929670473</c:v>
                </c:pt>
                <c:pt idx="3566">
                  <c:v>32.129684079433531</c:v>
                </c:pt>
                <c:pt idx="3567">
                  <c:v>32.687359587667842</c:v>
                </c:pt>
                <c:pt idx="3568">
                  <c:v>32.16239516983903</c:v>
                </c:pt>
                <c:pt idx="3569">
                  <c:v>32.319993738050165</c:v>
                </c:pt>
                <c:pt idx="3570">
                  <c:v>32.863951328224061</c:v>
                </c:pt>
                <c:pt idx="3571">
                  <c:v>32.784886658005433</c:v>
                </c:pt>
                <c:pt idx="3572">
                  <c:v>32.58985191892598</c:v>
                </c:pt>
                <c:pt idx="3573">
                  <c:v>32.825443516154749</c:v>
                </c:pt>
                <c:pt idx="3574">
                  <c:v>32.183680502137115</c:v>
                </c:pt>
                <c:pt idx="3575">
                  <c:v>31.597273408352656</c:v>
                </c:pt>
                <c:pt idx="3576">
                  <c:v>31.699985060211191</c:v>
                </c:pt>
                <c:pt idx="3577">
                  <c:v>31.996106072567866</c:v>
                </c:pt>
                <c:pt idx="3578">
                  <c:v>32.175692785983735</c:v>
                </c:pt>
                <c:pt idx="3579">
                  <c:v>32.337108321192098</c:v>
                </c:pt>
                <c:pt idx="3580">
                  <c:v>31.580499343013368</c:v>
                </c:pt>
                <c:pt idx="3581">
                  <c:v>31.468752486807382</c:v>
                </c:pt>
                <c:pt idx="3582">
                  <c:v>31.34890685021119</c:v>
                </c:pt>
                <c:pt idx="3583">
                  <c:v>31.523231771674155</c:v>
                </c:pt>
                <c:pt idx="3584">
                  <c:v>31.668116949342728</c:v>
                </c:pt>
                <c:pt idx="3585">
                  <c:v>31.112685690998475</c:v>
                </c:pt>
                <c:pt idx="3586">
                  <c:v>30.965577644790244</c:v>
                </c:pt>
                <c:pt idx="3587">
                  <c:v>30.603916260268971</c:v>
                </c:pt>
                <c:pt idx="3588">
                  <c:v>30.300745737495394</c:v>
                </c:pt>
                <c:pt idx="3589">
                  <c:v>29.904618803983052</c:v>
                </c:pt>
                <c:pt idx="3590">
                  <c:v>30.399197452250036</c:v>
                </c:pt>
                <c:pt idx="3591">
                  <c:v>30.197045198180916</c:v>
                </c:pt>
                <c:pt idx="3592">
                  <c:v>29.900256216599708</c:v>
                </c:pt>
                <c:pt idx="3593">
                  <c:v>30.568665738552568</c:v>
                </c:pt>
                <c:pt idx="3594">
                  <c:v>30.410340006452397</c:v>
                </c:pt>
                <c:pt idx="3595">
                  <c:v>30.113597747081332</c:v>
                </c:pt>
                <c:pt idx="3596">
                  <c:v>29.87297816692578</c:v>
                </c:pt>
                <c:pt idx="3597">
                  <c:v>30.412990502000035</c:v>
                </c:pt>
                <c:pt idx="3598">
                  <c:v>31.202346602119224</c:v>
                </c:pt>
                <c:pt idx="3599">
                  <c:v>31.446523405459725</c:v>
                </c:pt>
                <c:pt idx="3600">
                  <c:v>31.69805123585283</c:v>
                </c:pt>
                <c:pt idx="3601">
                  <c:v>32.033707156999888</c:v>
                </c:pt>
                <c:pt idx="3602">
                  <c:v>32.272434091694137</c:v>
                </c:pt>
                <c:pt idx="3603">
                  <c:v>32.542657933256876</c:v>
                </c:pt>
                <c:pt idx="3604">
                  <c:v>32.254905937802356</c:v>
                </c:pt>
                <c:pt idx="3605">
                  <c:v>32.392597280938858</c:v>
                </c:pt>
                <c:pt idx="3606">
                  <c:v>32.559297969205225</c:v>
                </c:pt>
                <c:pt idx="3607">
                  <c:v>32.796988898282443</c:v>
                </c:pt>
                <c:pt idx="3608">
                  <c:v>32.072409578952985</c:v>
                </c:pt>
                <c:pt idx="3609">
                  <c:v>32.463725312674519</c:v>
                </c:pt>
                <c:pt idx="3610">
                  <c:v>32.527898862217278</c:v>
                </c:pt>
                <c:pt idx="3611">
                  <c:v>33.019799199383534</c:v>
                </c:pt>
                <c:pt idx="3612">
                  <c:v>33.177866771475209</c:v>
                </c:pt>
                <c:pt idx="3613">
                  <c:v>33.083176887550337</c:v>
                </c:pt>
                <c:pt idx="3614">
                  <c:v>32.536462291027711</c:v>
                </c:pt>
                <c:pt idx="3615">
                  <c:v>31.488156458245786</c:v>
                </c:pt>
                <c:pt idx="3616">
                  <c:v>31.344737288907854</c:v>
                </c:pt>
                <c:pt idx="3617">
                  <c:v>31.169244114216134</c:v>
                </c:pt>
                <c:pt idx="3618">
                  <c:v>30.971484044862606</c:v>
                </c:pt>
                <c:pt idx="3619">
                  <c:v>31.101911866102782</c:v>
                </c:pt>
                <c:pt idx="3620">
                  <c:v>31.340798566998629</c:v>
                </c:pt>
                <c:pt idx="3621">
                  <c:v>31.067941849704759</c:v>
                </c:pt>
                <c:pt idx="3622">
                  <c:v>30.764745788096025</c:v>
                </c:pt>
                <c:pt idx="3623">
                  <c:v>30.511347089542973</c:v>
                </c:pt>
                <c:pt idx="3624">
                  <c:v>30.520299936096308</c:v>
                </c:pt>
                <c:pt idx="3625">
                  <c:v>30.176902382300931</c:v>
                </c:pt>
                <c:pt idx="3626">
                  <c:v>30.739246547990028</c:v>
                </c:pt>
                <c:pt idx="3627">
                  <c:v>30.972034020708982</c:v>
                </c:pt>
                <c:pt idx="3628">
                  <c:v>30.853511256181033</c:v>
                </c:pt>
                <c:pt idx="3629">
                  <c:v>30.847692361264922</c:v>
                </c:pt>
                <c:pt idx="3630">
                  <c:v>31.24813654577876</c:v>
                </c:pt>
                <c:pt idx="3631">
                  <c:v>31.616922077467848</c:v>
                </c:pt>
                <c:pt idx="3632">
                  <c:v>31.538353929719619</c:v>
                </c:pt>
                <c:pt idx="3633">
                  <c:v>31.047921976589588</c:v>
                </c:pt>
                <c:pt idx="3634">
                  <c:v>30.839768195236349</c:v>
                </c:pt>
                <c:pt idx="3635">
                  <c:v>31.085431596356017</c:v>
                </c:pt>
                <c:pt idx="3636">
                  <c:v>31.09997645794067</c:v>
                </c:pt>
                <c:pt idx="3637">
                  <c:v>31.020067224381286</c:v>
                </c:pt>
                <c:pt idx="3638">
                  <c:v>30.240777978766364</c:v>
                </c:pt>
                <c:pt idx="3639">
                  <c:v>30.567069264389414</c:v>
                </c:pt>
                <c:pt idx="3640">
                  <c:v>30.55101741355255</c:v>
                </c:pt>
                <c:pt idx="3641">
                  <c:v>31.337468223698451</c:v>
                </c:pt>
                <c:pt idx="3642">
                  <c:v>31.027249378360811</c:v>
                </c:pt>
                <c:pt idx="3643">
                  <c:v>32.275927764754321</c:v>
                </c:pt>
                <c:pt idx="3644">
                  <c:v>32.148368608026075</c:v>
                </c:pt>
                <c:pt idx="3645">
                  <c:v>31.683469748806825</c:v>
                </c:pt>
                <c:pt idx="3646">
                  <c:v>31.7466106583155</c:v>
                </c:pt>
                <c:pt idx="3647">
                  <c:v>32.509446756822591</c:v>
                </c:pt>
                <c:pt idx="3648">
                  <c:v>33.111679613461021</c:v>
                </c:pt>
                <c:pt idx="3649">
                  <c:v>32.499553328827147</c:v>
                </c:pt>
                <c:pt idx="3650">
                  <c:v>32.357216491365428</c:v>
                </c:pt>
                <c:pt idx="3651">
                  <c:v>33.134511332129193</c:v>
                </c:pt>
                <c:pt idx="3652">
                  <c:v>33.375494593216985</c:v>
                </c:pt>
                <c:pt idx="3653">
                  <c:v>33.125989280191284</c:v>
                </c:pt>
                <c:pt idx="3654">
                  <c:v>33.543162391637992</c:v>
                </c:pt>
                <c:pt idx="3655">
                  <c:v>33.86876907809733</c:v>
                </c:pt>
                <c:pt idx="3656">
                  <c:v>33.689389447019579</c:v>
                </c:pt>
                <c:pt idx="3657">
                  <c:v>33.498810343792805</c:v>
                </c:pt>
                <c:pt idx="3658">
                  <c:v>33.555032208717137</c:v>
                </c:pt>
                <c:pt idx="3659">
                  <c:v>33.467595947915264</c:v>
                </c:pt>
                <c:pt idx="3660">
                  <c:v>32.970599128310752</c:v>
                </c:pt>
                <c:pt idx="3661">
                  <c:v>33.3890873907825</c:v>
                </c:pt>
                <c:pt idx="3662">
                  <c:v>33.795152989684432</c:v>
                </c:pt>
                <c:pt idx="3663">
                  <c:v>33.902136259199352</c:v>
                </c:pt>
                <c:pt idx="3664">
                  <c:v>33.836115004626222</c:v>
                </c:pt>
                <c:pt idx="3665">
                  <c:v>34.094105942103958</c:v>
                </c:pt>
                <c:pt idx="3666">
                  <c:v>34.60128068044952</c:v>
                </c:pt>
                <c:pt idx="3667">
                  <c:v>33.728400413737461</c:v>
                </c:pt>
                <c:pt idx="3668">
                  <c:v>32.8370654679496</c:v>
                </c:pt>
                <c:pt idx="3669">
                  <c:v>32.834938914474463</c:v>
                </c:pt>
                <c:pt idx="3670">
                  <c:v>32.801615188987384</c:v>
                </c:pt>
                <c:pt idx="3671">
                  <c:v>33.446683403420899</c:v>
                </c:pt>
                <c:pt idx="3672">
                  <c:v>33.962412859656375</c:v>
                </c:pt>
                <c:pt idx="3673">
                  <c:v>33.376516344600418</c:v>
                </c:pt>
                <c:pt idx="3674">
                  <c:v>33.89118148472712</c:v>
                </c:pt>
                <c:pt idx="3675">
                  <c:v>34.090685519966456</c:v>
                </c:pt>
                <c:pt idx="3676">
                  <c:v>34.545215612094808</c:v>
                </c:pt>
                <c:pt idx="3677">
                  <c:v>34.276662287519756</c:v>
                </c:pt>
                <c:pt idx="3678">
                  <c:v>33.89286259340227</c:v>
                </c:pt>
                <c:pt idx="3679">
                  <c:v>33.637601044695685</c:v>
                </c:pt>
                <c:pt idx="3680">
                  <c:v>33.090405961715462</c:v>
                </c:pt>
                <c:pt idx="3681">
                  <c:v>32.967140100957224</c:v>
                </c:pt>
                <c:pt idx="3682">
                  <c:v>33.390781268875244</c:v>
                </c:pt>
                <c:pt idx="3683">
                  <c:v>32.718221983165677</c:v>
                </c:pt>
                <c:pt idx="3684">
                  <c:v>33.259188757964694</c:v>
                </c:pt>
                <c:pt idx="3685">
                  <c:v>32.656597367756149</c:v>
                </c:pt>
                <c:pt idx="3686">
                  <c:v>33.392856051765833</c:v>
                </c:pt>
                <c:pt idx="3687">
                  <c:v>33.97958525163456</c:v>
                </c:pt>
                <c:pt idx="3688">
                  <c:v>34.116691676254817</c:v>
                </c:pt>
                <c:pt idx="3689">
                  <c:v>36.322351099499947</c:v>
                </c:pt>
                <c:pt idx="3690">
                  <c:v>37.63855099855293</c:v>
                </c:pt>
                <c:pt idx="3691">
                  <c:v>39.940027677017873</c:v>
                </c:pt>
                <c:pt idx="3692">
                  <c:v>41.329034439763788</c:v>
                </c:pt>
                <c:pt idx="3693">
                  <c:v>38.864126043938029</c:v>
                </c:pt>
                <c:pt idx="3694">
                  <c:v>39.115165468854876</c:v>
                </c:pt>
                <c:pt idx="3695">
                  <c:v>40.998813935053931</c:v>
                </c:pt>
                <c:pt idx="3696">
                  <c:v>39.764690704969333</c:v>
                </c:pt>
                <c:pt idx="3697">
                  <c:v>40.33569748517769</c:v>
                </c:pt>
                <c:pt idx="3698">
                  <c:v>41.195987997026108</c:v>
                </c:pt>
                <c:pt idx="3699">
                  <c:v>42.04546984029669</c:v>
                </c:pt>
                <c:pt idx="3700">
                  <c:v>42.938487280587935</c:v>
                </c:pt>
                <c:pt idx="3701">
                  <c:v>44.136722705928968</c:v>
                </c:pt>
                <c:pt idx="3702">
                  <c:v>44.011482633817202</c:v>
                </c:pt>
                <c:pt idx="3703">
                  <c:v>44.692615643061487</c:v>
                </c:pt>
                <c:pt idx="3704">
                  <c:v>44.11732407982818</c:v>
                </c:pt>
                <c:pt idx="3705">
                  <c:v>41.85747392095891</c:v>
                </c:pt>
                <c:pt idx="3706">
                  <c:v>42.023086338085051</c:v>
                </c:pt>
                <c:pt idx="3707">
                  <c:v>39.983208699977759</c:v>
                </c:pt>
                <c:pt idx="3708">
                  <c:v>39.932138750622357</c:v>
                </c:pt>
                <c:pt idx="3709">
                  <c:v>40.045911885729637</c:v>
                </c:pt>
                <c:pt idx="3710">
                  <c:v>39.275298321014752</c:v>
                </c:pt>
                <c:pt idx="3711">
                  <c:v>39.582339462137007</c:v>
                </c:pt>
                <c:pt idx="3712">
                  <c:v>39.133089573679982</c:v>
                </c:pt>
                <c:pt idx="3713">
                  <c:v>39.887755818604376</c:v>
                </c:pt>
                <c:pt idx="3714">
                  <c:v>39.608836102644005</c:v>
                </c:pt>
                <c:pt idx="3715">
                  <c:v>40.105627423714132</c:v>
                </c:pt>
                <c:pt idx="3716">
                  <c:v>41.41529670604838</c:v>
                </c:pt>
                <c:pt idx="3717">
                  <c:v>41.601880466382447</c:v>
                </c:pt>
                <c:pt idx="3718">
                  <c:v>40.847164331640464</c:v>
                </c:pt>
                <c:pt idx="3719">
                  <c:v>40.728461013486928</c:v>
                </c:pt>
                <c:pt idx="3720">
                  <c:v>41.571028761559823</c:v>
                </c:pt>
                <c:pt idx="3721">
                  <c:v>40.452012031350513</c:v>
                </c:pt>
                <c:pt idx="3722">
                  <c:v>39.751817350249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1E-4BA7-BB3A-51286C3989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356456"/>
        <c:axId val="1075351208"/>
      </c:lineChart>
      <c:lineChart>
        <c:grouping val="standard"/>
        <c:varyColors val="0"/>
        <c:ser>
          <c:idx val="2"/>
          <c:order val="2"/>
          <c:tx>
            <c:strRef>
              <c:f>'M16. ábra_chart'!$G$9</c:f>
              <c:strCache>
                <c:ptCount val="1"/>
                <c:pt idx="0">
                  <c:v>Forint/dollár árfolyam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3732</c:f>
              <c:numCache>
                <c:formatCode>yyyy/mmm/dd</c:formatCode>
                <c:ptCount val="372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</c:numCache>
            </c:numRef>
          </c:cat>
          <c:val>
            <c:numRef>
              <c:f>'M16. ábra_chart'!$G$10:$G$3732</c:f>
              <c:numCache>
                <c:formatCode>0.00</c:formatCode>
                <c:ptCount val="3723"/>
                <c:pt idx="0">
                  <c:v>0</c:v>
                </c:pt>
                <c:pt idx="1">
                  <c:v>-1.935152045604227</c:v>
                </c:pt>
                <c:pt idx="2">
                  <c:v>-3.443913784615471</c:v>
                </c:pt>
                <c:pt idx="3">
                  <c:v>-3.0222096259564513</c:v>
                </c:pt>
                <c:pt idx="4">
                  <c:v>-3.4673421835520579</c:v>
                </c:pt>
                <c:pt idx="5">
                  <c:v>-3.2424328307872785</c:v>
                </c:pt>
                <c:pt idx="6">
                  <c:v>-2.825414820062222</c:v>
                </c:pt>
                <c:pt idx="7">
                  <c:v>-3.5469973354965489</c:v>
                </c:pt>
                <c:pt idx="8">
                  <c:v>-2.7082751661124727</c:v>
                </c:pt>
                <c:pt idx="9">
                  <c:v>-3.3033457317291237</c:v>
                </c:pt>
                <c:pt idx="10">
                  <c:v>-3.4767144794200067</c:v>
                </c:pt>
                <c:pt idx="11">
                  <c:v>-2.9003861648059792</c:v>
                </c:pt>
                <c:pt idx="12">
                  <c:v>-2.5958216600966977</c:v>
                </c:pt>
                <c:pt idx="13">
                  <c:v>-2.5723932611600997</c:v>
                </c:pt>
                <c:pt idx="14">
                  <c:v>-3.3220879827317584</c:v>
                </c:pt>
                <c:pt idx="15">
                  <c:v>-4.9714177746293391</c:v>
                </c:pt>
                <c:pt idx="16">
                  <c:v>-4.7137100677932642</c:v>
                </c:pt>
                <c:pt idx="17">
                  <c:v>-4.8589642686135637</c:v>
                </c:pt>
                <c:pt idx="18">
                  <c:v>-3.7812766433960365</c:v>
                </c:pt>
                <c:pt idx="19">
                  <c:v>-2.8019887618588646</c:v>
                </c:pt>
                <c:pt idx="20">
                  <c:v>-2.464625903078288</c:v>
                </c:pt>
                <c:pt idx="21">
                  <c:v>-2.9940974198191306</c:v>
                </c:pt>
                <c:pt idx="22">
                  <c:v>-2.3428001011945754</c:v>
                </c:pt>
                <c:pt idx="23">
                  <c:v>-2.825414820062222</c:v>
                </c:pt>
                <c:pt idx="24">
                  <c:v>-2.4365113562077267</c:v>
                </c:pt>
                <c:pt idx="25">
                  <c:v>-1.8836114405302973</c:v>
                </c:pt>
                <c:pt idx="26">
                  <c:v>-2.0007510944800466</c:v>
                </c:pt>
                <c:pt idx="27">
                  <c:v>-1.5743607878870636</c:v>
                </c:pt>
                <c:pt idx="28">
                  <c:v>-2.1694313535037146</c:v>
                </c:pt>
                <c:pt idx="29">
                  <c:v>-1.3447676279215393</c:v>
                </c:pt>
                <c:pt idx="30">
                  <c:v>-1.1620289250959814</c:v>
                </c:pt>
                <c:pt idx="31">
                  <c:v>-1.1198582751567487</c:v>
                </c:pt>
                <c:pt idx="32">
                  <c:v>-1.1854573240325794</c:v>
                </c:pt>
                <c:pt idx="33">
                  <c:v>-1.0964298762201619</c:v>
                </c:pt>
                <c:pt idx="34">
                  <c:v>-1.1901434719665427</c:v>
                </c:pt>
                <c:pt idx="35">
                  <c:v>-1.260426328043085</c:v>
                </c:pt>
                <c:pt idx="36">
                  <c:v>-0.74032476643696166</c:v>
                </c:pt>
                <c:pt idx="37">
                  <c:v>-0.23428164863272816</c:v>
                </c:pt>
                <c:pt idx="38">
                  <c:v>-0.4545048534635554</c:v>
                </c:pt>
                <c:pt idx="39">
                  <c:v>-0.59975671355062543</c:v>
                </c:pt>
                <c:pt idx="40">
                  <c:v>-0.26239385477004884</c:v>
                </c:pt>
                <c:pt idx="41">
                  <c:v>-0.54821610847670676</c:v>
                </c:pt>
                <c:pt idx="42">
                  <c:v>-0.54821610847670676</c:v>
                </c:pt>
                <c:pt idx="43">
                  <c:v>-1.2182556781038634</c:v>
                </c:pt>
                <c:pt idx="44">
                  <c:v>-1.0448892711462432</c:v>
                </c:pt>
                <c:pt idx="45">
                  <c:v>-0.79655151944485469</c:v>
                </c:pt>
                <c:pt idx="46">
                  <c:v>0.38421731592053199</c:v>
                </c:pt>
                <c:pt idx="47">
                  <c:v>1.4993894431433175</c:v>
                </c:pt>
                <c:pt idx="48">
                  <c:v>1.2276256332385715</c:v>
                </c:pt>
                <c:pt idx="49">
                  <c:v>1.8367523019238829</c:v>
                </c:pt>
                <c:pt idx="50">
                  <c:v>3.1346631319722151</c:v>
                </c:pt>
                <c:pt idx="51">
                  <c:v>2.1038323046278951</c:v>
                </c:pt>
                <c:pt idx="52">
                  <c:v>1.461904941138048</c:v>
                </c:pt>
                <c:pt idx="53">
                  <c:v>-0.18273870282555782</c:v>
                </c:pt>
                <c:pt idx="54">
                  <c:v>-3.7486842738487791E-2</c:v>
                </c:pt>
                <c:pt idx="55">
                  <c:v>0.99334632533907286</c:v>
                </c:pt>
                <c:pt idx="56">
                  <c:v>2.5349064184216008</c:v>
                </c:pt>
                <c:pt idx="57">
                  <c:v>2.5536486694242244</c:v>
                </c:pt>
                <c:pt idx="58">
                  <c:v>3.2752311848585514</c:v>
                </c:pt>
                <c:pt idx="59">
                  <c:v>2.3146832135907847</c:v>
                </c:pt>
                <c:pt idx="60">
                  <c:v>3.701619150718316</c:v>
                </c:pt>
                <c:pt idx="61">
                  <c:v>3.5797956895678329</c:v>
                </c:pt>
                <c:pt idx="62">
                  <c:v>3.6828768997156924</c:v>
                </c:pt>
                <c:pt idx="63">
                  <c:v>2.1413168066331423</c:v>
                </c:pt>
                <c:pt idx="64">
                  <c:v>1.944522000738913</c:v>
                </c:pt>
                <c:pt idx="65">
                  <c:v>1.3681936861249078</c:v>
                </c:pt>
                <c:pt idx="66">
                  <c:v>1.4150481432648521</c:v>
                </c:pt>
                <c:pt idx="67">
                  <c:v>1.3635075381909445</c:v>
                </c:pt>
                <c:pt idx="68">
                  <c:v>2.5536486694242244</c:v>
                </c:pt>
                <c:pt idx="69">
                  <c:v>3.5844794967685667</c:v>
                </c:pt>
                <c:pt idx="70">
                  <c:v>2.563020965292151</c:v>
                </c:pt>
                <c:pt idx="71">
                  <c:v>1.897665202865717</c:v>
                </c:pt>
                <c:pt idx="72">
                  <c:v>2.5442787142895273</c:v>
                </c:pt>
                <c:pt idx="73">
                  <c:v>3.2096321359827318</c:v>
                </c:pt>
                <c:pt idx="74">
                  <c:v>3.1252908361042886</c:v>
                </c:pt>
                <c:pt idx="75">
                  <c:v>1.7430410469107205</c:v>
                </c:pt>
                <c:pt idx="76">
                  <c:v>0.20616476102892634</c:v>
                </c:pt>
                <c:pt idx="77">
                  <c:v>0.61381281661927467</c:v>
                </c:pt>
                <c:pt idx="78">
                  <c:v>1.0214585314763935</c:v>
                </c:pt>
                <c:pt idx="79">
                  <c:v>-2.3428398936597983E-2</c:v>
                </c:pt>
                <c:pt idx="80">
                  <c:v>-0.84809446525200283</c:v>
                </c:pt>
                <c:pt idx="81">
                  <c:v>-0.59038675841592836</c:v>
                </c:pt>
                <c:pt idx="82">
                  <c:v>-0.27176615063798648</c:v>
                </c:pt>
                <c:pt idx="83">
                  <c:v>-1.5743607878870636</c:v>
                </c:pt>
                <c:pt idx="84">
                  <c:v>-2.4271390603398002</c:v>
                </c:pt>
                <c:pt idx="85">
                  <c:v>-2.0991484974271613</c:v>
                </c:pt>
                <c:pt idx="86">
                  <c:v>-2.5489648622235128</c:v>
                </c:pt>
                <c:pt idx="87">
                  <c:v>-3.7203637424541913</c:v>
                </c:pt>
                <c:pt idx="88">
                  <c:v>-4.0530427940340115</c:v>
                </c:pt>
                <c:pt idx="89">
                  <c:v>-4.2404653040603151</c:v>
                </c:pt>
                <c:pt idx="90">
                  <c:v>-4.671541758587261</c:v>
                </c:pt>
                <c:pt idx="91">
                  <c:v>-4.3201204560047941</c:v>
                </c:pt>
                <c:pt idx="92">
                  <c:v>-4.5216014098329875</c:v>
                </c:pt>
                <c:pt idx="93">
                  <c:v>-4.5497159567035483</c:v>
                </c:pt>
                <c:pt idx="94">
                  <c:v>-3.4860844345547037</c:v>
                </c:pt>
                <c:pt idx="95">
                  <c:v>-2.7317035650490706</c:v>
                </c:pt>
                <c:pt idx="96">
                  <c:v>-4.44663240582247</c:v>
                </c:pt>
                <c:pt idx="97">
                  <c:v>-2.2818872002527302</c:v>
                </c:pt>
                <c:pt idx="98">
                  <c:v>-4.1467540490471633</c:v>
                </c:pt>
                <c:pt idx="99">
                  <c:v>-3.2939757765944266</c:v>
                </c:pt>
                <c:pt idx="100">
                  <c:v>-4.0296143950974255</c:v>
                </c:pt>
                <c:pt idx="101">
                  <c:v>-3.8703040912084541</c:v>
                </c:pt>
                <c:pt idx="102">
                  <c:v>-3.6781930925149586</c:v>
                </c:pt>
                <c:pt idx="103">
                  <c:v>-4.5403436608356218</c:v>
                </c:pt>
                <c:pt idx="104">
                  <c:v>-4.2123530979229944</c:v>
                </c:pt>
                <c:pt idx="105">
                  <c:v>-4.3154343080708308</c:v>
                </c:pt>
                <c:pt idx="106">
                  <c:v>-4.8636504165475269</c:v>
                </c:pt>
                <c:pt idx="107">
                  <c:v>-3.9593291982876311</c:v>
                </c:pt>
                <c:pt idx="108">
                  <c:v>-4.2357791561263518</c:v>
                </c:pt>
                <c:pt idx="109">
                  <c:v>-4.8636504165475269</c:v>
                </c:pt>
                <c:pt idx="110">
                  <c:v>-4.3482350028753665</c:v>
                </c:pt>
                <c:pt idx="111">
                  <c:v>-4.0108721440947903</c:v>
                </c:pt>
                <c:pt idx="112">
                  <c:v>-4.2498375999282523</c:v>
                </c:pt>
                <c:pt idx="113">
                  <c:v>-2.4411975041417011</c:v>
                </c:pt>
                <c:pt idx="114">
                  <c:v>-1.9632665924747883</c:v>
                </c:pt>
                <c:pt idx="115">
                  <c:v>-0.15931030388897094</c:v>
                </c:pt>
                <c:pt idx="116">
                  <c:v>0.28113376503944298</c:v>
                </c:pt>
                <c:pt idx="117">
                  <c:v>0.37953116798656872</c:v>
                </c:pt>
                <c:pt idx="118">
                  <c:v>0.44981636479635156</c:v>
                </c:pt>
                <c:pt idx="119">
                  <c:v>1.3494514351222842</c:v>
                </c:pt>
                <c:pt idx="120">
                  <c:v>3.0690640830963956</c:v>
                </c:pt>
                <c:pt idx="121">
                  <c:v>2.8910115282047899</c:v>
                </c:pt>
                <c:pt idx="122">
                  <c:v>2.5114780194850139</c:v>
                </c:pt>
                <c:pt idx="123">
                  <c:v>3.0175234780224658</c:v>
                </c:pt>
                <c:pt idx="124">
                  <c:v>4.6340549158487621</c:v>
                </c:pt>
                <c:pt idx="125">
                  <c:v>4.1936085061871076</c:v>
                </c:pt>
                <c:pt idx="126">
                  <c:v>3.8093888495333683</c:v>
                </c:pt>
                <c:pt idx="127">
                  <c:v>4.423201666152643</c:v>
                </c:pt>
                <c:pt idx="128">
                  <c:v>4.5731420149069058</c:v>
                </c:pt>
                <c:pt idx="129">
                  <c:v>3.5516811426972827</c:v>
                </c:pt>
                <c:pt idx="130">
                  <c:v>2.6192477183000662</c:v>
                </c:pt>
                <c:pt idx="131">
                  <c:v>2.0850900536252714</c:v>
                </c:pt>
                <c:pt idx="132">
                  <c:v>3.8187611454012949</c:v>
                </c:pt>
                <c:pt idx="133">
                  <c:v>3.7344198455228295</c:v>
                </c:pt>
                <c:pt idx="134">
                  <c:v>2.970666680149292</c:v>
                </c:pt>
                <c:pt idx="135">
                  <c:v>2.6239338662340295</c:v>
                </c:pt>
                <c:pt idx="136">
                  <c:v>1.3447652871882987</c:v>
                </c:pt>
                <c:pt idx="137">
                  <c:v>2.328739316659445</c:v>
                </c:pt>
                <c:pt idx="138">
                  <c:v>4.2029784613218046</c:v>
                </c:pt>
                <c:pt idx="139">
                  <c:v>4.2170369051237167</c:v>
                </c:pt>
                <c:pt idx="140">
                  <c:v>4.4419439171552666</c:v>
                </c:pt>
                <c:pt idx="141">
                  <c:v>4.5028568180971229</c:v>
                </c:pt>
                <c:pt idx="142">
                  <c:v>2.7926141252576864</c:v>
                </c:pt>
                <c:pt idx="143">
                  <c:v>1.9351497048709865</c:v>
                </c:pt>
                <c:pt idx="144">
                  <c:v>2.2537703126489284</c:v>
                </c:pt>
                <c:pt idx="145">
                  <c:v>0.84809212451875116</c:v>
                </c:pt>
                <c:pt idx="146">
                  <c:v>1.4712772370059746</c:v>
                </c:pt>
                <c:pt idx="147">
                  <c:v>9.371125501314026E-2</c:v>
                </c:pt>
                <c:pt idx="148">
                  <c:v>0.11245350601576387</c:v>
                </c:pt>
                <c:pt idx="149">
                  <c:v>-0.15462649668823714</c:v>
                </c:pt>
                <c:pt idx="150">
                  <c:v>-0.2483377517013885</c:v>
                </c:pt>
                <c:pt idx="151">
                  <c:v>0.14056571215310676</c:v>
                </c:pt>
                <c:pt idx="152">
                  <c:v>-0.40764805559035944</c:v>
                </c:pt>
                <c:pt idx="153">
                  <c:v>-0.43107645452695742</c:v>
                </c:pt>
                <c:pt idx="154">
                  <c:v>-1.0542592262809403</c:v>
                </c:pt>
                <c:pt idx="155">
                  <c:v>-1.6540159398315546</c:v>
                </c:pt>
                <c:pt idx="156">
                  <c:v>-1.6540159398315546</c:v>
                </c:pt>
                <c:pt idx="157">
                  <c:v>-1.9820088434774119</c:v>
                </c:pt>
                <c:pt idx="158">
                  <c:v>-1.1198582751567487</c:v>
                </c:pt>
                <c:pt idx="159">
                  <c:v>-0.59038675841592836</c:v>
                </c:pt>
                <c:pt idx="160">
                  <c:v>0.67940952476186478</c:v>
                </c:pt>
                <c:pt idx="161">
                  <c:v>0.51072926573820787</c:v>
                </c:pt>
                <c:pt idx="162">
                  <c:v>-0.27176615063798648</c:v>
                </c:pt>
                <c:pt idx="163">
                  <c:v>0.20147861309496307</c:v>
                </c:pt>
                <c:pt idx="164">
                  <c:v>1.5790445950877752</c:v>
                </c:pt>
                <c:pt idx="165">
                  <c:v>1.0074024284077332</c:v>
                </c:pt>
                <c:pt idx="166">
                  <c:v>1.1291299194956306</c:v>
                </c:pt>
                <c:pt idx="167">
                  <c:v>1.7075812791526701</c:v>
                </c:pt>
                <c:pt idx="168">
                  <c:v>2.3468472289557285</c:v>
                </c:pt>
                <c:pt idx="169">
                  <c:v>2.1009883137488972</c:v>
                </c:pt>
                <c:pt idx="170">
                  <c:v>1.3773553160017826</c:v>
                </c:pt>
                <c:pt idx="171">
                  <c:v>0.63267444501682313</c:v>
                </c:pt>
                <c:pt idx="172">
                  <c:v>0.25799327629061342</c:v>
                </c:pt>
                <c:pt idx="173">
                  <c:v>1.236850462912753</c:v>
                </c:pt>
                <c:pt idx="174">
                  <c:v>1.3562957390977459</c:v>
                </c:pt>
                <c:pt idx="175">
                  <c:v>0.63735825221755693</c:v>
                </c:pt>
                <c:pt idx="176">
                  <c:v>0.82001502937993909</c:v>
                </c:pt>
                <c:pt idx="177">
                  <c:v>1.2462180773142206</c:v>
                </c:pt>
                <c:pt idx="178">
                  <c:v>0.9886227256733493</c:v>
                </c:pt>
                <c:pt idx="179">
                  <c:v>1.7848231351331512</c:v>
                </c:pt>
                <c:pt idx="180">
                  <c:v>1.4710361414829176</c:v>
                </c:pt>
                <c:pt idx="181">
                  <c:v>0.91603658809480404</c:v>
                </c:pt>
                <c:pt idx="182">
                  <c:v>0.68419398349164329</c:v>
                </c:pt>
                <c:pt idx="183">
                  <c:v>0.6397060076510197</c:v>
                </c:pt>
                <c:pt idx="184">
                  <c:v>-0.12604614390416824</c:v>
                </c:pt>
                <c:pt idx="185">
                  <c:v>-0.16818168284488122</c:v>
                </c:pt>
                <c:pt idx="186">
                  <c:v>1.3164705038587465</c:v>
                </c:pt>
                <c:pt idx="187">
                  <c:v>1.5740635147663662</c:v>
                </c:pt>
                <c:pt idx="188">
                  <c:v>1.2321947445108394</c:v>
                </c:pt>
                <c:pt idx="189">
                  <c:v>1.5412792050944812</c:v>
                </c:pt>
                <c:pt idx="190">
                  <c:v>1.0354584569474579</c:v>
                </c:pt>
                <c:pt idx="191">
                  <c:v>0.47343436312488052</c:v>
                </c:pt>
                <c:pt idx="192">
                  <c:v>0.70761067876208283</c:v>
                </c:pt>
                <c:pt idx="193">
                  <c:v>0.52027009439894467</c:v>
                </c:pt>
                <c:pt idx="194">
                  <c:v>0.7731816388390822</c:v>
                </c:pt>
                <c:pt idx="195">
                  <c:v>1.0471761675155955</c:v>
                </c:pt>
                <c:pt idx="196">
                  <c:v>1.4850969260180369</c:v>
                </c:pt>
                <c:pt idx="197">
                  <c:v>1.2415342701134868</c:v>
                </c:pt>
                <c:pt idx="198">
                  <c:v>1.0893351137886587</c:v>
                </c:pt>
                <c:pt idx="199">
                  <c:v>0.9066783366262765</c:v>
                </c:pt>
                <c:pt idx="200">
                  <c:v>1.0073579544762845</c:v>
                </c:pt>
                <c:pt idx="201">
                  <c:v>0.36103001250700206</c:v>
                </c:pt>
                <c:pt idx="202">
                  <c:v>-0.3133867282672731</c:v>
                </c:pt>
                <c:pt idx="203">
                  <c:v>-1.2243298808454428</c:v>
                </c:pt>
                <c:pt idx="204">
                  <c:v>-1.0182330010803042</c:v>
                </c:pt>
                <c:pt idx="205">
                  <c:v>-0.73959913913449471</c:v>
                </c:pt>
                <c:pt idx="206">
                  <c:v>-0.46092314399049927</c:v>
                </c:pt>
                <c:pt idx="207">
                  <c:v>-0.86368843005524276</c:v>
                </c:pt>
                <c:pt idx="208">
                  <c:v>-2.5263486977190164</c:v>
                </c:pt>
                <c:pt idx="209">
                  <c:v>-2.4443949457389924</c:v>
                </c:pt>
                <c:pt idx="210">
                  <c:v>-1.5638930288657371</c:v>
                </c:pt>
                <c:pt idx="211">
                  <c:v>-2.1493408401584424</c:v>
                </c:pt>
                <c:pt idx="212">
                  <c:v>-2.7019973195795632</c:v>
                </c:pt>
                <c:pt idx="213">
                  <c:v>-4.0040184771863778</c:v>
                </c:pt>
                <c:pt idx="214">
                  <c:v>-4.1679400255458248</c:v>
                </c:pt>
                <c:pt idx="215">
                  <c:v>-3.6902150984034932</c:v>
                </c:pt>
                <c:pt idx="216">
                  <c:v>-4.383385793846573</c:v>
                </c:pt>
                <c:pt idx="217">
                  <c:v>-4.6316135310859767</c:v>
                </c:pt>
                <c:pt idx="218">
                  <c:v>-4.7721183841750054</c:v>
                </c:pt>
                <c:pt idx="219">
                  <c:v>-4.3248346927375669</c:v>
                </c:pt>
                <c:pt idx="220">
                  <c:v>-4.5285744541363364</c:v>
                </c:pt>
                <c:pt idx="221">
                  <c:v>-4.4864201893297428</c:v>
                </c:pt>
                <c:pt idx="222">
                  <c:v>-4.1398325008749737</c:v>
                </c:pt>
                <c:pt idx="223">
                  <c:v>-4.9313444216675499</c:v>
                </c:pt>
                <c:pt idx="224">
                  <c:v>-5.1210233985311771</c:v>
                </c:pt>
                <c:pt idx="225">
                  <c:v>-5.0812262520909872</c:v>
                </c:pt>
                <c:pt idx="226">
                  <c:v>-5.5823678745037464</c:v>
                </c:pt>
                <c:pt idx="227">
                  <c:v>-6.1350149909919267</c:v>
                </c:pt>
                <c:pt idx="228">
                  <c:v>-5.9827947680679898</c:v>
                </c:pt>
                <c:pt idx="229">
                  <c:v>-5.8563460180476206</c:v>
                </c:pt>
                <c:pt idx="230">
                  <c:v>-6.0530471946124926</c:v>
                </c:pt>
                <c:pt idx="231">
                  <c:v>-6.3973035127664613</c:v>
                </c:pt>
                <c:pt idx="232">
                  <c:v>-6.5518597874576816</c:v>
                </c:pt>
                <c:pt idx="233">
                  <c:v>-6.4886155162150017</c:v>
                </c:pt>
                <c:pt idx="234">
                  <c:v>-7.317581509480819</c:v>
                </c:pt>
                <c:pt idx="235">
                  <c:v>-7.8842940919706006</c:v>
                </c:pt>
                <c:pt idx="236">
                  <c:v>-8.4065374244856166</c:v>
                </c:pt>
                <c:pt idx="237">
                  <c:v>-8.5329931967056734</c:v>
                </c:pt>
                <c:pt idx="238">
                  <c:v>-9.2963882298944593</c:v>
                </c:pt>
                <c:pt idx="239">
                  <c:v>-10.247149595511939</c:v>
                </c:pt>
                <c:pt idx="240">
                  <c:v>-10.226068952008783</c:v>
                </c:pt>
                <c:pt idx="241">
                  <c:v>-10.331469828791285</c:v>
                </c:pt>
                <c:pt idx="242">
                  <c:v>-9.8115859553758895</c:v>
                </c:pt>
                <c:pt idx="243">
                  <c:v>-9.9286483651289217</c:v>
                </c:pt>
                <c:pt idx="244">
                  <c:v>-9.1956969083782809</c:v>
                </c:pt>
                <c:pt idx="245">
                  <c:v>-9.7366590845635805</c:v>
                </c:pt>
                <c:pt idx="246">
                  <c:v>-10.570318247963051</c:v>
                </c:pt>
                <c:pt idx="247">
                  <c:v>-10.532859494023361</c:v>
                </c:pt>
                <c:pt idx="248">
                  <c:v>-10.041085486012058</c:v>
                </c:pt>
                <c:pt idx="249">
                  <c:v>-9.4415815716506923</c:v>
                </c:pt>
                <c:pt idx="250">
                  <c:v>-9.6195709267449807</c:v>
                </c:pt>
                <c:pt idx="251">
                  <c:v>-10.031710849410903</c:v>
                </c:pt>
                <c:pt idx="252">
                  <c:v>-10.181595020567546</c:v>
                </c:pt>
                <c:pt idx="253">
                  <c:v>-10.406403721803292</c:v>
                </c:pt>
                <c:pt idx="254">
                  <c:v>-9.085635631727385</c:v>
                </c:pt>
                <c:pt idx="255">
                  <c:v>-9.0481909221871053</c:v>
                </c:pt>
                <c:pt idx="256">
                  <c:v>-9.1441820513699206</c:v>
                </c:pt>
                <c:pt idx="257">
                  <c:v>-9.6055218458760088</c:v>
                </c:pt>
                <c:pt idx="258">
                  <c:v>-10.359570331262447</c:v>
                </c:pt>
                <c:pt idx="259">
                  <c:v>-10.841969702672571</c:v>
                </c:pt>
                <c:pt idx="260">
                  <c:v>-10.827911258870682</c:v>
                </c:pt>
                <c:pt idx="261">
                  <c:v>-11.263488943406131</c:v>
                </c:pt>
                <c:pt idx="262">
                  <c:v>-10.247163639911339</c:v>
                </c:pt>
                <c:pt idx="263">
                  <c:v>-9.109066371397212</c:v>
                </c:pt>
                <c:pt idx="264">
                  <c:v>-8.3760774629148322</c:v>
                </c:pt>
                <c:pt idx="265">
                  <c:v>-8.9217257870340951</c:v>
                </c:pt>
                <c:pt idx="266">
                  <c:v>-8.1864125304506032</c:v>
                </c:pt>
                <c:pt idx="267">
                  <c:v>-7.5260331668791203</c:v>
                </c:pt>
                <c:pt idx="268">
                  <c:v>-7.7133760919754657</c:v>
                </c:pt>
                <c:pt idx="269">
                  <c:v>-8.5845057129807945</c:v>
                </c:pt>
                <c:pt idx="270">
                  <c:v>-8.8631583007924615</c:v>
                </c:pt>
                <c:pt idx="271">
                  <c:v>-8.07868964630023</c:v>
                </c:pt>
                <c:pt idx="272">
                  <c:v>-8.4580405778277967</c:v>
                </c:pt>
                <c:pt idx="273">
                  <c:v>-9.0692364546917421</c:v>
                </c:pt>
                <c:pt idx="274">
                  <c:v>-8.9568531706729857</c:v>
                </c:pt>
                <c:pt idx="275">
                  <c:v>-8.5985594753162147</c:v>
                </c:pt>
                <c:pt idx="276">
                  <c:v>-8.5657775063775698</c:v>
                </c:pt>
                <c:pt idx="277">
                  <c:v>-8.3971698100841365</c:v>
                </c:pt>
                <c:pt idx="278">
                  <c:v>-6.91014177914826</c:v>
                </c:pt>
                <c:pt idx="279">
                  <c:v>-7.0787541569081629</c:v>
                </c:pt>
                <c:pt idx="280">
                  <c:v>-7.2005073960616173</c:v>
                </c:pt>
                <c:pt idx="281">
                  <c:v>-7.0108448043306293</c:v>
                </c:pt>
                <c:pt idx="282">
                  <c:v>-8.3784369220144548</c:v>
                </c:pt>
                <c:pt idx="283">
                  <c:v>-8.2332459209914504</c:v>
                </c:pt>
                <c:pt idx="284">
                  <c:v>-7.769579437651009</c:v>
                </c:pt>
                <c:pt idx="285">
                  <c:v>-8.2121769811544727</c:v>
                </c:pt>
                <c:pt idx="286">
                  <c:v>-8.7203244181358599</c:v>
                </c:pt>
                <c:pt idx="287">
                  <c:v>-8.7999444590818321</c:v>
                </c:pt>
                <c:pt idx="288">
                  <c:v>-8.8795645000278149</c:v>
                </c:pt>
                <c:pt idx="289">
                  <c:v>-8.6383706661558364</c:v>
                </c:pt>
                <c:pt idx="290">
                  <c:v>-7.8210966353925997</c:v>
                </c:pt>
                <c:pt idx="291">
                  <c:v>-9.0060155907814021</c:v>
                </c:pt>
                <c:pt idx="292">
                  <c:v>-10.195646442169759</c:v>
                </c:pt>
                <c:pt idx="293">
                  <c:v>-9.9005829736562685</c:v>
                </c:pt>
                <c:pt idx="294">
                  <c:v>-10.247163639911339</c:v>
                </c:pt>
                <c:pt idx="295">
                  <c:v>-10.507064613787442</c:v>
                </c:pt>
                <c:pt idx="296">
                  <c:v>-10.315072992488872</c:v>
                </c:pt>
                <c:pt idx="297">
                  <c:v>-10.251847447112073</c:v>
                </c:pt>
                <c:pt idx="298">
                  <c:v>-10.00596980603936</c:v>
                </c:pt>
                <c:pt idx="299">
                  <c:v>-10.216731767139375</c:v>
                </c:pt>
                <c:pt idx="300">
                  <c:v>-10.462607067478846</c:v>
                </c:pt>
                <c:pt idx="301">
                  <c:v>-9.0107134423815456</c:v>
                </c:pt>
                <c:pt idx="302">
                  <c:v>-9.8958898035225946</c:v>
                </c:pt>
                <c:pt idx="303">
                  <c:v>-9.5727351954708944</c:v>
                </c:pt>
                <c:pt idx="304">
                  <c:v>-9.8771733005855502</c:v>
                </c:pt>
                <c:pt idx="305">
                  <c:v>-9.1652697170727659</c:v>
                </c:pt>
                <c:pt idx="306">
                  <c:v>-9.7366590845635805</c:v>
                </c:pt>
                <c:pt idx="307">
                  <c:v>-10.345518909660246</c:v>
                </c:pt>
                <c:pt idx="308">
                  <c:v>-10.509442798752932</c:v>
                </c:pt>
                <c:pt idx="309">
                  <c:v>-10.909890758916275</c:v>
                </c:pt>
                <c:pt idx="310">
                  <c:v>-11.581959744257109</c:v>
                </c:pt>
                <c:pt idx="311">
                  <c:v>-10.813871540934661</c:v>
                </c:pt>
                <c:pt idx="312">
                  <c:v>-11.54449162738449</c:v>
                </c:pt>
                <c:pt idx="313">
                  <c:v>-11.858287983967664</c:v>
                </c:pt>
                <c:pt idx="314">
                  <c:v>-12.375824101949606</c:v>
                </c:pt>
                <c:pt idx="315">
                  <c:v>-13.490504675193304</c:v>
                </c:pt>
                <c:pt idx="316">
                  <c:v>-13.179053733310342</c:v>
                </c:pt>
                <c:pt idx="317">
                  <c:v>-14.059557990916838</c:v>
                </c:pt>
                <c:pt idx="318">
                  <c:v>-13.670813696922234</c:v>
                </c:pt>
                <c:pt idx="319">
                  <c:v>-13.104117499565094</c:v>
                </c:pt>
                <c:pt idx="320">
                  <c:v>-12.996387593215019</c:v>
                </c:pt>
                <c:pt idx="321">
                  <c:v>-12.898041686399054</c:v>
                </c:pt>
                <c:pt idx="322">
                  <c:v>-12.382853323850561</c:v>
                </c:pt>
                <c:pt idx="323">
                  <c:v>-12.80437256458411</c:v>
                </c:pt>
                <c:pt idx="324">
                  <c:v>-13.097088277664149</c:v>
                </c:pt>
                <c:pt idx="325">
                  <c:v>-13.29144872099528</c:v>
                </c:pt>
                <c:pt idx="326">
                  <c:v>-13.783218047540103</c:v>
                </c:pt>
                <c:pt idx="327">
                  <c:v>-13.993989371573058</c:v>
                </c:pt>
                <c:pt idx="328">
                  <c:v>-14.139178031862819</c:v>
                </c:pt>
                <c:pt idx="329">
                  <c:v>-13.951837447499694</c:v>
                </c:pt>
                <c:pt idx="330">
                  <c:v>-13.876898873021226</c:v>
                </c:pt>
                <c:pt idx="331">
                  <c:v>-14.532594429391976</c:v>
                </c:pt>
                <c:pt idx="332">
                  <c:v>-14.410822464372641</c:v>
                </c:pt>
                <c:pt idx="333">
                  <c:v>-14.691834511283929</c:v>
                </c:pt>
                <c:pt idx="334">
                  <c:v>-15.005630867867104</c:v>
                </c:pt>
                <c:pt idx="335">
                  <c:v>-15.188287645029497</c:v>
                </c:pt>
                <c:pt idx="336">
                  <c:v>-15.286642914778403</c:v>
                </c:pt>
                <c:pt idx="337">
                  <c:v>-15.38499584379408</c:v>
                </c:pt>
                <c:pt idx="338">
                  <c:v>-15.057150406341924</c:v>
                </c:pt>
                <c:pt idx="339">
                  <c:v>-15.408417220530968</c:v>
                </c:pt>
                <c:pt idx="340">
                  <c:v>-15.349861437955504</c:v>
                </c:pt>
                <c:pt idx="341">
                  <c:v>-15.724563673280834</c:v>
                </c:pt>
                <c:pt idx="342">
                  <c:v>-15.70582610374467</c:v>
                </c:pt>
                <c:pt idx="343">
                  <c:v>-15.263223878774735</c:v>
                </c:pt>
                <c:pt idx="344">
                  <c:v>-15.754995546052807</c:v>
                </c:pt>
                <c:pt idx="345">
                  <c:v>-15.036067422105559</c:v>
                </c:pt>
                <c:pt idx="346">
                  <c:v>-14.642655706042863</c:v>
                </c:pt>
                <c:pt idx="347">
                  <c:v>-14.904930183417985</c:v>
                </c:pt>
                <c:pt idx="348">
                  <c:v>-14.893226517249236</c:v>
                </c:pt>
                <c:pt idx="349">
                  <c:v>-15.228098835869098</c:v>
                </c:pt>
                <c:pt idx="350">
                  <c:v>-15.361588511456581</c:v>
                </c:pt>
                <c:pt idx="351">
                  <c:v>-14.83233936437296</c:v>
                </c:pt>
                <c:pt idx="352">
                  <c:v>-14.523226814990508</c:v>
                </c:pt>
                <c:pt idx="353">
                  <c:v>-13.235257078985885</c:v>
                </c:pt>
                <c:pt idx="354">
                  <c:v>-13.975254142770122</c:v>
                </c:pt>
                <c:pt idx="355">
                  <c:v>-14.485758698117879</c:v>
                </c:pt>
                <c:pt idx="356">
                  <c:v>-14.537278236592698</c:v>
                </c:pt>
                <c:pt idx="357">
                  <c:v>-13.530318206766145</c:v>
                </c:pt>
                <c:pt idx="358">
                  <c:v>-13.188421347711799</c:v>
                </c:pt>
                <c:pt idx="359">
                  <c:v>-13.242267575020971</c:v>
                </c:pt>
                <c:pt idx="360">
                  <c:v>-13.551389487336351</c:v>
                </c:pt>
                <c:pt idx="361">
                  <c:v>-13.670825400588416</c:v>
                </c:pt>
                <c:pt idx="362">
                  <c:v>-13.460065780221642</c:v>
                </c:pt>
                <c:pt idx="363">
                  <c:v>-12.357084191680212</c:v>
                </c:pt>
                <c:pt idx="364">
                  <c:v>-12.809056371784845</c:v>
                </c:pt>
                <c:pt idx="365">
                  <c:v>-12.98232680867989</c:v>
                </c:pt>
                <c:pt idx="366">
                  <c:v>-12.734117797306366</c:v>
                </c:pt>
                <c:pt idx="367">
                  <c:v>-12.708346324402786</c:v>
                </c:pt>
                <c:pt idx="368">
                  <c:v>-12.942529662239687</c:v>
                </c:pt>
                <c:pt idx="369">
                  <c:v>-13.083039196795188</c:v>
                </c:pt>
                <c:pt idx="370">
                  <c:v>-13.225889464584428</c:v>
                </c:pt>
                <c:pt idx="371">
                  <c:v>-12.734117797306366</c:v>
                </c:pt>
                <c:pt idx="372">
                  <c:v>-12.190828932286713</c:v>
                </c:pt>
                <c:pt idx="373">
                  <c:v>-11.282224172209066</c:v>
                </c:pt>
                <c:pt idx="374">
                  <c:v>-11.218996286099026</c:v>
                </c:pt>
                <c:pt idx="375">
                  <c:v>-11.324376096282418</c:v>
                </c:pt>
                <c:pt idx="376">
                  <c:v>-10.528175686822628</c:v>
                </c:pt>
                <c:pt idx="377">
                  <c:v>-10.982479237228072</c:v>
                </c:pt>
                <c:pt idx="378">
                  <c:v>-11.581959744257109</c:v>
                </c:pt>
                <c:pt idx="379">
                  <c:v>-12.642782386525475</c:v>
                </c:pt>
                <c:pt idx="380">
                  <c:v>-12.72474081997197</c:v>
                </c:pt>
                <c:pt idx="381">
                  <c:v>-13.157980112006895</c:v>
                </c:pt>
                <c:pt idx="382">
                  <c:v>-12.963600942809894</c:v>
                </c:pt>
                <c:pt idx="383">
                  <c:v>-13.146255379239047</c:v>
                </c:pt>
                <c:pt idx="384">
                  <c:v>-14.232847153677753</c:v>
                </c:pt>
                <c:pt idx="385">
                  <c:v>-14.022089874044209</c:v>
                </c:pt>
                <c:pt idx="386">
                  <c:v>-13.722342598329995</c:v>
                </c:pt>
                <c:pt idx="387">
                  <c:v>-13.99867083804055</c:v>
                </c:pt>
                <c:pt idx="388">
                  <c:v>-14.537278236592698</c:v>
                </c:pt>
                <c:pt idx="389">
                  <c:v>-14.705883592152901</c:v>
                </c:pt>
                <c:pt idx="390">
                  <c:v>-15.380312036593335</c:v>
                </c:pt>
                <c:pt idx="391">
                  <c:v>-15.221071954701381</c:v>
                </c:pt>
                <c:pt idx="392">
                  <c:v>-15.459932077539317</c:v>
                </c:pt>
                <c:pt idx="393">
                  <c:v>-14.804238861901798</c:v>
                </c:pt>
                <c:pt idx="394">
                  <c:v>-15.284313885210821</c:v>
                </c:pt>
                <c:pt idx="395">
                  <c:v>-15.773714389723093</c:v>
                </c:pt>
                <c:pt idx="396">
                  <c:v>-15.95170374481738</c:v>
                </c:pt>
                <c:pt idx="397">
                  <c:v>-16.045375207365552</c:v>
                </c:pt>
                <c:pt idx="398">
                  <c:v>-16.733838688275572</c:v>
                </c:pt>
                <c:pt idx="399">
                  <c:v>-16.544169074344872</c:v>
                </c:pt>
                <c:pt idx="400">
                  <c:v>-16.565245036381548</c:v>
                </c:pt>
                <c:pt idx="401">
                  <c:v>-16.640183610860038</c:v>
                </c:pt>
                <c:pt idx="402">
                  <c:v>-16.66828411333119</c:v>
                </c:pt>
                <c:pt idx="403">
                  <c:v>-16.771320849547589</c:v>
                </c:pt>
                <c:pt idx="404">
                  <c:v>-16.640183610860038</c:v>
                </c:pt>
                <c:pt idx="405">
                  <c:v>-16.64486507732753</c:v>
                </c:pt>
                <c:pt idx="406">
                  <c:v>-16.377904452018445</c:v>
                </c:pt>
                <c:pt idx="407">
                  <c:v>-15.605123078562322</c:v>
                </c:pt>
                <c:pt idx="408">
                  <c:v>-14.094671330156295</c:v>
                </c:pt>
                <c:pt idx="409">
                  <c:v>-13.551380124403423</c:v>
                </c:pt>
                <c:pt idx="410">
                  <c:v>-13.848798370550053</c:v>
                </c:pt>
                <c:pt idx="411">
                  <c:v>-13.506887467096318</c:v>
                </c:pt>
                <c:pt idx="412">
                  <c:v>-13.860502036718803</c:v>
                </c:pt>
                <c:pt idx="413">
                  <c:v>-14.120442803059884</c:v>
                </c:pt>
                <c:pt idx="414">
                  <c:v>-14.282021277452362</c:v>
                </c:pt>
                <c:pt idx="415">
                  <c:v>-14.55132731746167</c:v>
                </c:pt>
                <c:pt idx="416">
                  <c:v>-14.80892266910252</c:v>
                </c:pt>
                <c:pt idx="417">
                  <c:v>-15.558287347288225</c:v>
                </c:pt>
                <c:pt idx="418">
                  <c:v>-13.876898873021226</c:v>
                </c:pt>
                <c:pt idx="419">
                  <c:v>-13.839430756148596</c:v>
                </c:pt>
                <c:pt idx="420">
                  <c:v>-13.085379930028928</c:v>
                </c:pt>
                <c:pt idx="421">
                  <c:v>-10.738935307189401</c:v>
                </c:pt>
                <c:pt idx="422">
                  <c:v>-9.9708354002007731</c:v>
                </c:pt>
                <c:pt idx="423">
                  <c:v>-9.7928624302391238</c:v>
                </c:pt>
                <c:pt idx="424">
                  <c:v>-10.382977663599934</c:v>
                </c:pt>
                <c:pt idx="425">
                  <c:v>-9.7975392152401586</c:v>
                </c:pt>
                <c:pt idx="426">
                  <c:v>-8.9404586751038018</c:v>
                </c:pt>
                <c:pt idx="427">
                  <c:v>-10.565643803695258</c:v>
                </c:pt>
                <c:pt idx="428">
                  <c:v>-10.916908277151061</c:v>
                </c:pt>
                <c:pt idx="429">
                  <c:v>-12.237659982094328</c:v>
                </c:pt>
                <c:pt idx="430">
                  <c:v>-12.155675800582266</c:v>
                </c:pt>
                <c:pt idx="431">
                  <c:v>-11.17212778455967</c:v>
                </c:pt>
                <c:pt idx="432">
                  <c:v>-12.338325555544937</c:v>
                </c:pt>
                <c:pt idx="433">
                  <c:v>-12.462456979663905</c:v>
                </c:pt>
                <c:pt idx="434">
                  <c:v>-12.549094538844653</c:v>
                </c:pt>
                <c:pt idx="435">
                  <c:v>-12.485883037867263</c:v>
                </c:pt>
                <c:pt idx="436">
                  <c:v>-12.232980856360065</c:v>
                </c:pt>
                <c:pt idx="437">
                  <c:v>-12.232980856360065</c:v>
                </c:pt>
                <c:pt idx="438">
                  <c:v>-13.001080763348693</c:v>
                </c:pt>
                <c:pt idx="439">
                  <c:v>-12.385189375617845</c:v>
                </c:pt>
                <c:pt idx="440">
                  <c:v>-12.860552502927325</c:v>
                </c:pt>
                <c:pt idx="441">
                  <c:v>-14.375683377067594</c:v>
                </c:pt>
                <c:pt idx="442">
                  <c:v>-14.373342643833842</c:v>
                </c:pt>
                <c:pt idx="443">
                  <c:v>-14.228165687210248</c:v>
                </c:pt>
                <c:pt idx="444">
                  <c:v>-14.153224771998541</c:v>
                </c:pt>
                <c:pt idx="445">
                  <c:v>-13.858165984951521</c:v>
                </c:pt>
                <c:pt idx="446">
                  <c:v>-15.417780153465966</c:v>
                </c:pt>
                <c:pt idx="447">
                  <c:v>-15.675380186573296</c:v>
                </c:pt>
                <c:pt idx="448">
                  <c:v>-16.537109422911879</c:v>
                </c:pt>
                <c:pt idx="449">
                  <c:v>-16.996117847117166</c:v>
                </c:pt>
                <c:pt idx="450">
                  <c:v>-16.879041392964734</c:v>
                </c:pt>
                <c:pt idx="451">
                  <c:v>-17.026566105021779</c:v>
                </c:pt>
                <c:pt idx="452">
                  <c:v>-16.923522346605669</c:v>
                </c:pt>
                <c:pt idx="453">
                  <c:v>-17.160053439876023</c:v>
                </c:pt>
                <c:pt idx="454">
                  <c:v>-17.700985186529294</c:v>
                </c:pt>
                <c:pt idx="455">
                  <c:v>-17.637743256019856</c:v>
                </c:pt>
                <c:pt idx="456">
                  <c:v>-16.733852732674968</c:v>
                </c:pt>
                <c:pt idx="457">
                  <c:v>-16.284235330203501</c:v>
                </c:pt>
                <c:pt idx="458">
                  <c:v>-16.45049527106347</c:v>
                </c:pt>
                <c:pt idx="459">
                  <c:v>-17.23025671102263</c:v>
                </c:pt>
                <c:pt idx="460">
                  <c:v>-16.654232691729</c:v>
                </c:pt>
                <c:pt idx="461">
                  <c:v>-17.192840090281148</c:v>
                </c:pt>
                <c:pt idx="462">
                  <c:v>-17.356740572041495</c:v>
                </c:pt>
                <c:pt idx="463">
                  <c:v>-17.750178036169761</c:v>
                </c:pt>
                <c:pt idx="464">
                  <c:v>-17.401214503482731</c:v>
                </c:pt>
                <c:pt idx="465">
                  <c:v>-17.441065486787309</c:v>
                </c:pt>
                <c:pt idx="466">
                  <c:v>-17.0007946321182</c:v>
                </c:pt>
                <c:pt idx="467">
                  <c:v>-17.256042228325619</c:v>
                </c:pt>
                <c:pt idx="468">
                  <c:v>-17.932837154065375</c:v>
                </c:pt>
                <c:pt idx="469">
                  <c:v>-17.656508914354816</c:v>
                </c:pt>
                <c:pt idx="470">
                  <c:v>-16.76195323514613</c:v>
                </c:pt>
                <c:pt idx="471">
                  <c:v>-17.40122854788213</c:v>
                </c:pt>
                <c:pt idx="472">
                  <c:v>-17.427007042985419</c:v>
                </c:pt>
                <c:pt idx="473">
                  <c:v>-17.998394069742996</c:v>
                </c:pt>
                <c:pt idx="474">
                  <c:v>-18.39181280800539</c:v>
                </c:pt>
                <c:pt idx="475">
                  <c:v>-18.60959228734017</c:v>
                </c:pt>
                <c:pt idx="476">
                  <c:v>-18.586177932802983</c:v>
                </c:pt>
                <c:pt idx="477">
                  <c:v>-18.988952581800678</c:v>
                </c:pt>
                <c:pt idx="478">
                  <c:v>-18.124861545629223</c:v>
                </c:pt>
                <c:pt idx="479">
                  <c:v>-18.58146837753667</c:v>
                </c:pt>
                <c:pt idx="480">
                  <c:v>-18.096761043158072</c:v>
                </c:pt>
                <c:pt idx="481">
                  <c:v>-18.862492128114127</c:v>
                </c:pt>
                <c:pt idx="482">
                  <c:v>-18.761810169530889</c:v>
                </c:pt>
                <c:pt idx="483">
                  <c:v>-19.314461967485531</c:v>
                </c:pt>
                <c:pt idx="484">
                  <c:v>-19.113060598587282</c:v>
                </c:pt>
                <c:pt idx="485">
                  <c:v>-18.134217456364532</c:v>
                </c:pt>
                <c:pt idx="486">
                  <c:v>-18.691569446652533</c:v>
                </c:pt>
                <c:pt idx="487">
                  <c:v>-18.813353115338039</c:v>
                </c:pt>
                <c:pt idx="488">
                  <c:v>-18.415241206941978</c:v>
                </c:pt>
                <c:pt idx="489">
                  <c:v>-18.810979611839016</c:v>
                </c:pt>
                <c:pt idx="490">
                  <c:v>-18.588530369702905</c:v>
                </c:pt>
                <c:pt idx="491">
                  <c:v>-19.450299398506466</c:v>
                </c:pt>
                <c:pt idx="492">
                  <c:v>-19.164577796328874</c:v>
                </c:pt>
                <c:pt idx="493">
                  <c:v>-19.127137768255054</c:v>
                </c:pt>
                <c:pt idx="494">
                  <c:v>-18.771173102465877</c:v>
                </c:pt>
                <c:pt idx="495">
                  <c:v>-18.958516027562222</c:v>
                </c:pt>
                <c:pt idx="496">
                  <c:v>-18.832069618275106</c:v>
                </c:pt>
                <c:pt idx="497">
                  <c:v>-19.747689555854297</c:v>
                </c:pt>
                <c:pt idx="498">
                  <c:v>-19.347253299357124</c:v>
                </c:pt>
                <c:pt idx="499">
                  <c:v>-19.054518860411218</c:v>
                </c:pt>
                <c:pt idx="500">
                  <c:v>-19.173975840262369</c:v>
                </c:pt>
                <c:pt idx="501">
                  <c:v>-19.743022133786205</c:v>
                </c:pt>
                <c:pt idx="502">
                  <c:v>-19.185686528630818</c:v>
                </c:pt>
                <c:pt idx="503">
                  <c:v>-19.330868166720883</c:v>
                </c:pt>
                <c:pt idx="504">
                  <c:v>-19.740669696886282</c:v>
                </c:pt>
                <c:pt idx="505">
                  <c:v>-19.878845520407729</c:v>
                </c:pt>
                <c:pt idx="506">
                  <c:v>-19.124768946222492</c:v>
                </c:pt>
                <c:pt idx="507">
                  <c:v>-19.649353011971261</c:v>
                </c:pt>
                <c:pt idx="508">
                  <c:v>-19.220806890069998</c:v>
                </c:pt>
                <c:pt idx="509">
                  <c:v>-17.497238402930826</c:v>
                </c:pt>
                <c:pt idx="510">
                  <c:v>-17.181117698246528</c:v>
                </c:pt>
                <c:pt idx="511">
                  <c:v>-17.506610698798763</c:v>
                </c:pt>
                <c:pt idx="512">
                  <c:v>-17.244350265823027</c:v>
                </c:pt>
                <c:pt idx="513">
                  <c:v>-16.750240206044442</c:v>
                </c:pt>
                <c:pt idx="514">
                  <c:v>-17.326315721469221</c:v>
                </c:pt>
                <c:pt idx="515">
                  <c:v>-17.438708368420929</c:v>
                </c:pt>
                <c:pt idx="516">
                  <c:v>-17.558102148474774</c:v>
                </c:pt>
                <c:pt idx="517">
                  <c:v>-17.977308744773378</c:v>
                </c:pt>
                <c:pt idx="518">
                  <c:v>-18.799278286403499</c:v>
                </c:pt>
                <c:pt idx="519">
                  <c:v>-19.314445582352903</c:v>
                </c:pt>
                <c:pt idx="520">
                  <c:v>-18.921017481157577</c:v>
                </c:pt>
                <c:pt idx="521">
                  <c:v>-18.916317288824203</c:v>
                </c:pt>
                <c:pt idx="522">
                  <c:v>-19.384728438429445</c:v>
                </c:pt>
                <c:pt idx="523">
                  <c:v>-19.54629754988898</c:v>
                </c:pt>
                <c:pt idx="524">
                  <c:v>-19.110733909752941</c:v>
                </c:pt>
                <c:pt idx="525">
                  <c:v>-18.630677612309789</c:v>
                </c:pt>
                <c:pt idx="526">
                  <c:v>-18.878905349549193</c:v>
                </c:pt>
                <c:pt idx="527">
                  <c:v>-18.811005359904598</c:v>
                </c:pt>
                <c:pt idx="528">
                  <c:v>-20.024024817764552</c:v>
                </c:pt>
                <c:pt idx="529">
                  <c:v>-19.705535291047703</c:v>
                </c:pt>
                <c:pt idx="530">
                  <c:v>-20.436181125563113</c:v>
                </c:pt>
                <c:pt idx="531">
                  <c:v>-19.651703108137941</c:v>
                </c:pt>
                <c:pt idx="532">
                  <c:v>-18.459715138383224</c:v>
                </c:pt>
                <c:pt idx="533">
                  <c:v>-18.038200579116126</c:v>
                </c:pt>
                <c:pt idx="534">
                  <c:v>-17.604982353680299</c:v>
                </c:pt>
                <c:pt idx="535">
                  <c:v>-15.881439614606697</c:v>
                </c:pt>
                <c:pt idx="536">
                  <c:v>-17.764213072639322</c:v>
                </c:pt>
                <c:pt idx="537">
                  <c:v>-17.448064279156217</c:v>
                </c:pt>
                <c:pt idx="538">
                  <c:v>-18.543993238464353</c:v>
                </c:pt>
                <c:pt idx="539">
                  <c:v>-17.668210239790326</c:v>
                </c:pt>
                <c:pt idx="540">
                  <c:v>-18.20915134937653</c:v>
                </c:pt>
                <c:pt idx="541">
                  <c:v>-18.349660883932028</c:v>
                </c:pt>
                <c:pt idx="542">
                  <c:v>-18.939757391426969</c:v>
                </c:pt>
                <c:pt idx="543">
                  <c:v>-18.773499791300232</c:v>
                </c:pt>
                <c:pt idx="544">
                  <c:v>-18.604910820872679</c:v>
                </c:pt>
                <c:pt idx="545">
                  <c:v>-18.860167780013015</c:v>
                </c:pt>
                <c:pt idx="546">
                  <c:v>-17.007835557685315</c:v>
                </c:pt>
                <c:pt idx="547">
                  <c:v>-15.263235582440904</c:v>
                </c:pt>
                <c:pt idx="548">
                  <c:v>-14.909583561086681</c:v>
                </c:pt>
                <c:pt idx="549">
                  <c:v>-14.059539265050969</c:v>
                </c:pt>
                <c:pt idx="550">
                  <c:v>-14.918972242087246</c:v>
                </c:pt>
                <c:pt idx="551">
                  <c:v>-15.53955211848529</c:v>
                </c:pt>
                <c:pt idx="552">
                  <c:v>-15.925927590447342</c:v>
                </c:pt>
                <c:pt idx="553">
                  <c:v>-15.968070151587765</c:v>
                </c:pt>
                <c:pt idx="554">
                  <c:v>-15.956382870551655</c:v>
                </c:pt>
                <c:pt idx="555">
                  <c:v>-16.021935104762797</c:v>
                </c:pt>
                <c:pt idx="556">
                  <c:v>-15.827579342898135</c:v>
                </c:pt>
                <c:pt idx="557">
                  <c:v>-15.586326990695309</c:v>
                </c:pt>
                <c:pt idx="558">
                  <c:v>-16.363846008216541</c:v>
                </c:pt>
                <c:pt idx="559">
                  <c:v>-16.511361357340636</c:v>
                </c:pt>
                <c:pt idx="560">
                  <c:v>-17.551129104171437</c:v>
                </c:pt>
                <c:pt idx="561">
                  <c:v>-19.295733760882307</c:v>
                </c:pt>
                <c:pt idx="562">
                  <c:v>-20.194961543625556</c:v>
                </c:pt>
                <c:pt idx="563">
                  <c:v>-20.002941833528187</c:v>
                </c:pt>
                <c:pt idx="564">
                  <c:v>-18.534642009195522</c:v>
                </c:pt>
                <c:pt idx="565">
                  <c:v>-19.007690151336831</c:v>
                </c:pt>
                <c:pt idx="566">
                  <c:v>-18.700897268589024</c:v>
                </c:pt>
                <c:pt idx="567">
                  <c:v>-19.607161295432928</c:v>
                </c:pt>
                <c:pt idx="568">
                  <c:v>-19.375356142561518</c:v>
                </c:pt>
                <c:pt idx="569">
                  <c:v>-19.103697665652298</c:v>
                </c:pt>
                <c:pt idx="570">
                  <c:v>-19.276984487679972</c:v>
                </c:pt>
                <c:pt idx="571">
                  <c:v>-20.361240210351404</c:v>
                </c:pt>
                <c:pt idx="572">
                  <c:v>-22.070708120490458</c:v>
                </c:pt>
                <c:pt idx="573">
                  <c:v>-22.700657952023207</c:v>
                </c:pt>
                <c:pt idx="574">
                  <c:v>-22.576521846437792</c:v>
                </c:pt>
                <c:pt idx="575">
                  <c:v>-22.777923215336038</c:v>
                </c:pt>
                <c:pt idx="576">
                  <c:v>-23.25800057937829</c:v>
                </c:pt>
                <c:pt idx="577">
                  <c:v>-22.988685176436054</c:v>
                </c:pt>
                <c:pt idx="578">
                  <c:v>-21.820165398082882</c:v>
                </c:pt>
                <c:pt idx="579">
                  <c:v>-21.972345828541851</c:v>
                </c:pt>
                <c:pt idx="580">
                  <c:v>-22.180778760074293</c:v>
                </c:pt>
                <c:pt idx="581">
                  <c:v>-23.272042638047562</c:v>
                </c:pt>
                <c:pt idx="582">
                  <c:v>-24.190017353259908</c:v>
                </c:pt>
                <c:pt idx="583">
                  <c:v>-23.941787275287261</c:v>
                </c:pt>
                <c:pt idx="584">
                  <c:v>-23.83408311700277</c:v>
                </c:pt>
                <c:pt idx="585">
                  <c:v>-22.686606530421017</c:v>
                </c:pt>
                <c:pt idx="586">
                  <c:v>-22.681918041753811</c:v>
                </c:pt>
                <c:pt idx="587">
                  <c:v>-23.098760497486339</c:v>
                </c:pt>
                <c:pt idx="588">
                  <c:v>-23.173696731231573</c:v>
                </c:pt>
                <c:pt idx="589">
                  <c:v>-23.726357892119164</c:v>
                </c:pt>
                <c:pt idx="590">
                  <c:v>-24.560007692585696</c:v>
                </c:pt>
                <c:pt idx="591">
                  <c:v>-24.419509861696366</c:v>
                </c:pt>
                <c:pt idx="592">
                  <c:v>-24.857416575799395</c:v>
                </c:pt>
                <c:pt idx="593">
                  <c:v>-25.255523802728995</c:v>
                </c:pt>
                <c:pt idx="594">
                  <c:v>-25.346821761778148</c:v>
                </c:pt>
                <c:pt idx="595">
                  <c:v>-25.726203122837752</c:v>
                </c:pt>
                <c:pt idx="596">
                  <c:v>-25.374957375247821</c:v>
                </c:pt>
                <c:pt idx="597">
                  <c:v>-25.72387175253693</c:v>
                </c:pt>
                <c:pt idx="598">
                  <c:v>-25.435835165191168</c:v>
                </c:pt>
                <c:pt idx="599">
                  <c:v>-25.206352019687628</c:v>
                </c:pt>
                <c:pt idx="600">
                  <c:v>-25.794145245680554</c:v>
                </c:pt>
                <c:pt idx="601">
                  <c:v>-26.428760158548169</c:v>
                </c:pt>
                <c:pt idx="602">
                  <c:v>-25.986155592844995</c:v>
                </c:pt>
                <c:pt idx="603">
                  <c:v>-24.723940944611321</c:v>
                </c:pt>
                <c:pt idx="604">
                  <c:v>-24.278988623474707</c:v>
                </c:pt>
                <c:pt idx="605">
                  <c:v>-24.576427936220448</c:v>
                </c:pt>
                <c:pt idx="606">
                  <c:v>-23.838745857604394</c:v>
                </c:pt>
                <c:pt idx="607">
                  <c:v>-24.42418196523094</c:v>
                </c:pt>
                <c:pt idx="608">
                  <c:v>-23.733340299355444</c:v>
                </c:pt>
                <c:pt idx="609">
                  <c:v>-23.660754161776886</c:v>
                </c:pt>
                <c:pt idx="610">
                  <c:v>-23.798944029697733</c:v>
                </c:pt>
                <c:pt idx="611">
                  <c:v>-24.136154740818107</c:v>
                </c:pt>
                <c:pt idx="612">
                  <c:v>-23.335270524157579</c:v>
                </c:pt>
                <c:pt idx="613">
                  <c:v>-23.295468696250921</c:v>
                </c:pt>
                <c:pt idx="614">
                  <c:v>-23.801301148064113</c:v>
                </c:pt>
                <c:pt idx="615">
                  <c:v>-24.81059254819148</c:v>
                </c:pt>
                <c:pt idx="616">
                  <c:v>-24.658367643801071</c:v>
                </c:pt>
                <c:pt idx="617">
                  <c:v>-24.483264412783999</c:v>
                </c:pt>
                <c:pt idx="618">
                  <c:v>-24.286642821149073</c:v>
                </c:pt>
                <c:pt idx="619">
                  <c:v>-25.763645491644805</c:v>
                </c:pt>
                <c:pt idx="620">
                  <c:v>-25.810460156319792</c:v>
                </c:pt>
                <c:pt idx="621">
                  <c:v>-26.826338379766923</c:v>
                </c:pt>
                <c:pt idx="622">
                  <c:v>-27.151700299258064</c:v>
                </c:pt>
                <c:pt idx="623">
                  <c:v>-27.004234105531864</c:v>
                </c:pt>
                <c:pt idx="624">
                  <c:v>-27.345981157659249</c:v>
                </c:pt>
                <c:pt idx="625">
                  <c:v>-27.488765884917953</c:v>
                </c:pt>
                <c:pt idx="626">
                  <c:v>-27.039345104038105</c:v>
                </c:pt>
                <c:pt idx="627">
                  <c:v>-27.19617423069931</c:v>
                </c:pt>
                <c:pt idx="628">
                  <c:v>-27.444291953476707</c:v>
                </c:pt>
                <c:pt idx="629">
                  <c:v>-27.622187679241648</c:v>
                </c:pt>
                <c:pt idx="630">
                  <c:v>-27.465358552580454</c:v>
                </c:pt>
                <c:pt idx="631">
                  <c:v>-26.671849986339492</c:v>
                </c:pt>
                <c:pt idx="632">
                  <c:v>-26.713983184546976</c:v>
                </c:pt>
                <c:pt idx="633">
                  <c:v>-26.765479315689443</c:v>
                </c:pt>
                <c:pt idx="634">
                  <c:v>-26.311377068342111</c:v>
                </c:pt>
                <c:pt idx="635">
                  <c:v>-26.182636740485897</c:v>
                </c:pt>
                <c:pt idx="636">
                  <c:v>-24.670523071483942</c:v>
                </c:pt>
                <c:pt idx="637">
                  <c:v>-25.49446116976365</c:v>
                </c:pt>
                <c:pt idx="638">
                  <c:v>-25.138669718233775</c:v>
                </c:pt>
                <c:pt idx="639">
                  <c:v>-24.920981527495101</c:v>
                </c:pt>
                <c:pt idx="640">
                  <c:v>-24.930344460430099</c:v>
                </c:pt>
                <c:pt idx="641">
                  <c:v>-25.822163822488541</c:v>
                </c:pt>
                <c:pt idx="642">
                  <c:v>-26.760797849221952</c:v>
                </c:pt>
                <c:pt idx="643">
                  <c:v>-27.338958957957992</c:v>
                </c:pt>
                <c:pt idx="644">
                  <c:v>-28.205030254445184</c:v>
                </c:pt>
                <c:pt idx="645">
                  <c:v>-27.760290940032849</c:v>
                </c:pt>
                <c:pt idx="646">
                  <c:v>-28.183963655341447</c:v>
                </c:pt>
                <c:pt idx="647">
                  <c:v>-29.759277121654659</c:v>
                </c:pt>
                <c:pt idx="648">
                  <c:v>-29.337945139579801</c:v>
                </c:pt>
                <c:pt idx="649">
                  <c:v>-29.712462456979672</c:v>
                </c:pt>
                <c:pt idx="650">
                  <c:v>-30.063572442042052</c:v>
                </c:pt>
                <c:pt idx="651">
                  <c:v>-29.937172847419589</c:v>
                </c:pt>
                <c:pt idx="652">
                  <c:v>-30.271897699845717</c:v>
                </c:pt>
                <c:pt idx="653">
                  <c:v>-29.897380382445849</c:v>
                </c:pt>
                <c:pt idx="654">
                  <c:v>-30.260194033676978</c:v>
                </c:pt>
                <c:pt idx="655">
                  <c:v>-31.051361866684189</c:v>
                </c:pt>
                <c:pt idx="656">
                  <c:v>-30.779836811569282</c:v>
                </c:pt>
                <c:pt idx="657">
                  <c:v>-30.953051070866721</c:v>
                </c:pt>
                <c:pt idx="658">
                  <c:v>-31.407153318214064</c:v>
                </c:pt>
                <c:pt idx="659">
                  <c:v>-31.96190709461262</c:v>
                </c:pt>
                <c:pt idx="660">
                  <c:v>-32.172573085650058</c:v>
                </c:pt>
                <c:pt idx="661">
                  <c:v>-31.842529699691411</c:v>
                </c:pt>
                <c:pt idx="662">
                  <c:v>-31.636545175121491</c:v>
                </c:pt>
                <c:pt idx="663">
                  <c:v>-32.036810558092597</c:v>
                </c:pt>
                <c:pt idx="664">
                  <c:v>-32.497935005141187</c:v>
                </c:pt>
                <c:pt idx="665">
                  <c:v>-32.849044990203566</c:v>
                </c:pt>
                <c:pt idx="666">
                  <c:v>-31.814440900886432</c:v>
                </c:pt>
                <c:pt idx="667">
                  <c:v>-30.157201771392007</c:v>
                </c:pt>
                <c:pt idx="668">
                  <c:v>-30.541082021726872</c:v>
                </c:pt>
                <c:pt idx="669">
                  <c:v>-30.93666593823048</c:v>
                </c:pt>
                <c:pt idx="670">
                  <c:v>-31.416516251149073</c:v>
                </c:pt>
                <c:pt idx="671">
                  <c:v>-30.908577139425496</c:v>
                </c:pt>
                <c:pt idx="672">
                  <c:v>-30.630029884609343</c:v>
                </c:pt>
                <c:pt idx="673">
                  <c:v>-29.724166123148411</c:v>
                </c:pt>
                <c:pt idx="674">
                  <c:v>-30.246149634274477</c:v>
                </c:pt>
                <c:pt idx="675">
                  <c:v>-29.733529056083409</c:v>
                </c:pt>
                <c:pt idx="676">
                  <c:v>-28.801917229051234</c:v>
                </c:pt>
                <c:pt idx="677">
                  <c:v>-28.556140239507567</c:v>
                </c:pt>
                <c:pt idx="678">
                  <c:v>-28.106719458627737</c:v>
                </c:pt>
                <c:pt idx="679">
                  <c:v>-26.2200884722259</c:v>
                </c:pt>
                <c:pt idx="680">
                  <c:v>-25.288476645193715</c:v>
                </c:pt>
                <c:pt idx="681">
                  <c:v>-25.845571154826018</c:v>
                </c:pt>
                <c:pt idx="682">
                  <c:v>-25.442965038621168</c:v>
                </c:pt>
                <c:pt idx="683">
                  <c:v>-24.509012478355242</c:v>
                </c:pt>
                <c:pt idx="684">
                  <c:v>-23.699118779478024</c:v>
                </c:pt>
                <c:pt idx="685">
                  <c:v>-24.84373733078138</c:v>
                </c:pt>
                <c:pt idx="686">
                  <c:v>-25.501483369464893</c:v>
                </c:pt>
                <c:pt idx="687">
                  <c:v>-25.80811942308604</c:v>
                </c:pt>
                <c:pt idx="688">
                  <c:v>-26.550131858184521</c:v>
                </c:pt>
                <c:pt idx="689">
                  <c:v>-25.990696615318477</c:v>
                </c:pt>
                <c:pt idx="690">
                  <c:v>-25.688742028164825</c:v>
                </c:pt>
                <c:pt idx="691">
                  <c:v>-24.689248937353923</c:v>
                </c:pt>
                <c:pt idx="692">
                  <c:v>-24.820329998443881</c:v>
                </c:pt>
                <c:pt idx="693">
                  <c:v>-23.975325301060423</c:v>
                </c:pt>
                <c:pt idx="694">
                  <c:v>-24.434109014875272</c:v>
                </c:pt>
                <c:pt idx="695">
                  <c:v>-23.532926719881829</c:v>
                </c:pt>
                <c:pt idx="696">
                  <c:v>-23.399504925558134</c:v>
                </c:pt>
                <c:pt idx="697">
                  <c:v>-22.697284955433382</c:v>
                </c:pt>
                <c:pt idx="698">
                  <c:v>-20.44081811809917</c:v>
                </c:pt>
                <c:pt idx="699">
                  <c:v>-20.667869241772841</c:v>
                </c:pt>
                <c:pt idx="700">
                  <c:v>-19.949264139011834</c:v>
                </c:pt>
                <c:pt idx="701">
                  <c:v>-20.408047852826684</c:v>
                </c:pt>
                <c:pt idx="702">
                  <c:v>-19.829886744090629</c:v>
                </c:pt>
                <c:pt idx="703">
                  <c:v>-19.614539286585707</c:v>
                </c:pt>
                <c:pt idx="704">
                  <c:v>-21.852280258049916</c:v>
                </c:pt>
                <c:pt idx="705">
                  <c:v>-20.560195513020375</c:v>
                </c:pt>
                <c:pt idx="706">
                  <c:v>-19.96799000488183</c:v>
                </c:pt>
                <c:pt idx="707">
                  <c:v>-19.928197539908098</c:v>
                </c:pt>
                <c:pt idx="708">
                  <c:v>-20.822357635200284</c:v>
                </c:pt>
                <c:pt idx="709">
                  <c:v>-22.23381977515103</c:v>
                </c:pt>
                <c:pt idx="710">
                  <c:v>-23.774022242958004</c:v>
                </c:pt>
                <c:pt idx="711">
                  <c:v>-22.673877623095883</c:v>
                </c:pt>
                <c:pt idx="712">
                  <c:v>-22.708988621602121</c:v>
                </c:pt>
                <c:pt idx="713">
                  <c:v>-23.322260728844412</c:v>
                </c:pt>
                <c:pt idx="714">
                  <c:v>-23.247357265364442</c:v>
                </c:pt>
                <c:pt idx="715">
                  <c:v>-20.742772705252811</c:v>
                </c:pt>
                <c:pt idx="716">
                  <c:v>-19.651991018325699</c:v>
                </c:pt>
                <c:pt idx="717">
                  <c:v>-19.141711173368382</c:v>
                </c:pt>
                <c:pt idx="718">
                  <c:v>-16.803318672852939</c:v>
                </c:pt>
                <c:pt idx="719">
                  <c:v>-16.370283024609357</c:v>
                </c:pt>
                <c:pt idx="720">
                  <c:v>-13.870379930965226</c:v>
                </c:pt>
                <c:pt idx="721">
                  <c:v>-13.701847138135282</c:v>
                </c:pt>
                <c:pt idx="722">
                  <c:v>-13.52395141237035</c:v>
                </c:pt>
                <c:pt idx="723">
                  <c:v>-8.9759067391956933</c:v>
                </c:pt>
                <c:pt idx="724">
                  <c:v>-9.755370906034166</c:v>
                </c:pt>
                <c:pt idx="725">
                  <c:v>-13.065167698555513</c:v>
                </c:pt>
                <c:pt idx="726">
                  <c:v>-12.788961176973112</c:v>
                </c:pt>
                <c:pt idx="727">
                  <c:v>-5.7714429421930724</c:v>
                </c:pt>
                <c:pt idx="728">
                  <c:v>-7.0096908228463928</c:v>
                </c:pt>
                <c:pt idx="729">
                  <c:v>-7.3537786082075058</c:v>
                </c:pt>
                <c:pt idx="730">
                  <c:v>-5.1300820361457884</c:v>
                </c:pt>
                <c:pt idx="731">
                  <c:v>9.9116008049859872E-2</c:v>
                </c:pt>
                <c:pt idx="732">
                  <c:v>1.79848833575178</c:v>
                </c:pt>
                <c:pt idx="733">
                  <c:v>0.94177997219957454</c:v>
                </c:pt>
                <c:pt idx="734">
                  <c:v>1.9342508633092281</c:v>
                </c:pt>
                <c:pt idx="735">
                  <c:v>1.3724748872094183</c:v>
                </c:pt>
                <c:pt idx="736">
                  <c:v>-4.1961294758798617</c:v>
                </c:pt>
                <c:pt idx="737">
                  <c:v>-7.1641792162738245</c:v>
                </c:pt>
                <c:pt idx="738">
                  <c:v>-5.7480356098555729</c:v>
                </c:pt>
                <c:pt idx="739">
                  <c:v>-5.9282720688542678</c:v>
                </c:pt>
                <c:pt idx="740">
                  <c:v>-3.7771382270387677</c:v>
                </c:pt>
                <c:pt idx="741">
                  <c:v>-7.1641792162738245</c:v>
                </c:pt>
                <c:pt idx="742">
                  <c:v>-6.3285374518253672</c:v>
                </c:pt>
                <c:pt idx="743">
                  <c:v>-3.2691991153151911</c:v>
                </c:pt>
                <c:pt idx="744">
                  <c:v>-1.6634561169632578</c:v>
                </c:pt>
                <c:pt idx="745">
                  <c:v>-1.5253528561720575</c:v>
                </c:pt>
                <c:pt idx="746">
                  <c:v>0.59769218683844993</c:v>
                </c:pt>
                <c:pt idx="747">
                  <c:v>1.7235848722717995</c:v>
                </c:pt>
                <c:pt idx="748">
                  <c:v>-1.8109223106894556</c:v>
                </c:pt>
                <c:pt idx="749">
                  <c:v>-0.97528054624099747</c:v>
                </c:pt>
                <c:pt idx="750">
                  <c:v>-0.51181536595866772</c:v>
                </c:pt>
                <c:pt idx="751">
                  <c:v>0.34957446406103099</c:v>
                </c:pt>
                <c:pt idx="752">
                  <c:v>1.5690964788443562</c:v>
                </c:pt>
                <c:pt idx="753">
                  <c:v>1.8125327351542708</c:v>
                </c:pt>
                <c:pt idx="754">
                  <c:v>-1.2140353360834188</c:v>
                </c:pt>
                <c:pt idx="755">
                  <c:v>-5.8720944712442824</c:v>
                </c:pt>
                <c:pt idx="756">
                  <c:v>-6.5953810404727697</c:v>
                </c:pt>
                <c:pt idx="757">
                  <c:v>-5.2424372313657592</c:v>
                </c:pt>
                <c:pt idx="758">
                  <c:v>-5.3360665607157127</c:v>
                </c:pt>
                <c:pt idx="759">
                  <c:v>-4.7602461852134237</c:v>
                </c:pt>
                <c:pt idx="760">
                  <c:v>-2.76594147005913</c:v>
                </c:pt>
                <c:pt idx="761">
                  <c:v>-3.2528139826789482</c:v>
                </c:pt>
                <c:pt idx="762">
                  <c:v>-3.7958640929087628</c:v>
                </c:pt>
                <c:pt idx="763">
                  <c:v>-4.0322781495174205</c:v>
                </c:pt>
                <c:pt idx="764">
                  <c:v>-2.1573508292843324</c:v>
                </c:pt>
                <c:pt idx="765">
                  <c:v>-5.3360665607157127</c:v>
                </c:pt>
                <c:pt idx="766">
                  <c:v>-4.4231805995535449</c:v>
                </c:pt>
                <c:pt idx="767">
                  <c:v>-5.0668822388345696</c:v>
                </c:pt>
                <c:pt idx="768">
                  <c:v>-7.9787543816185469</c:v>
                </c:pt>
                <c:pt idx="769">
                  <c:v>-6.4994109778890641</c:v>
                </c:pt>
                <c:pt idx="770">
                  <c:v>-8.556915490354589</c:v>
                </c:pt>
                <c:pt idx="771">
                  <c:v>-11.185558911854921</c:v>
                </c:pt>
                <c:pt idx="772">
                  <c:v>-13.374144485410399</c:v>
                </c:pt>
                <c:pt idx="773">
                  <c:v>-12.262296199379541</c:v>
                </c:pt>
                <c:pt idx="774">
                  <c:v>-10.778271329182553</c:v>
                </c:pt>
                <c:pt idx="775">
                  <c:v>-11.375158303788602</c:v>
                </c:pt>
                <c:pt idx="776">
                  <c:v>-11.62327602656601</c:v>
                </c:pt>
                <c:pt idx="777">
                  <c:v>-11.721586822383479</c:v>
                </c:pt>
                <c:pt idx="778">
                  <c:v>-11.817556884967196</c:v>
                </c:pt>
                <c:pt idx="779">
                  <c:v>-11.454743233736075</c:v>
                </c:pt>
                <c:pt idx="780">
                  <c:v>-10.488020408197663</c:v>
                </c:pt>
                <c:pt idx="781">
                  <c:v>-11.061500050466222</c:v>
                </c:pt>
                <c:pt idx="782">
                  <c:v>-11.038092718128723</c:v>
                </c:pt>
                <c:pt idx="783">
                  <c:v>-11.663068491539752</c:v>
                </c:pt>
                <c:pt idx="784">
                  <c:v>-10.277354417160234</c:v>
                </c:pt>
                <c:pt idx="785">
                  <c:v>-8.3158199672784257</c:v>
                </c:pt>
                <c:pt idx="786">
                  <c:v>-8.2690053026034498</c:v>
                </c:pt>
                <c:pt idx="787">
                  <c:v>-7.8031993890873563</c:v>
                </c:pt>
                <c:pt idx="788">
                  <c:v>-6.4783443787853168</c:v>
                </c:pt>
                <c:pt idx="789">
                  <c:v>-3.1545031868614792</c:v>
                </c:pt>
                <c:pt idx="790">
                  <c:v>-0.93782881450101829</c:v>
                </c:pt>
                <c:pt idx="791">
                  <c:v>-1.3755459292121186</c:v>
                </c:pt>
                <c:pt idx="792">
                  <c:v>-1.3217090648358853</c:v>
                </c:pt>
                <c:pt idx="793">
                  <c:v>-0.63587422734736609</c:v>
                </c:pt>
                <c:pt idx="794">
                  <c:v>-1.616641452288281</c:v>
                </c:pt>
                <c:pt idx="795">
                  <c:v>2.0208579929579473</c:v>
                </c:pt>
                <c:pt idx="796">
                  <c:v>4.097088371293478</c:v>
                </c:pt>
                <c:pt idx="797">
                  <c:v>1.365452687508184</c:v>
                </c:pt>
                <c:pt idx="798">
                  <c:v>2.2291832507616238</c:v>
                </c:pt>
                <c:pt idx="799">
                  <c:v>4.0619773727872399</c:v>
                </c:pt>
                <c:pt idx="800">
                  <c:v>1.9951099273867179</c:v>
                </c:pt>
                <c:pt idx="801">
                  <c:v>1.5058966815331143</c:v>
                </c:pt>
                <c:pt idx="802">
                  <c:v>1.6744294743630705</c:v>
                </c:pt>
                <c:pt idx="803">
                  <c:v>5.2417069225968227</c:v>
                </c:pt>
                <c:pt idx="804">
                  <c:v>9.0243318283354856</c:v>
                </c:pt>
                <c:pt idx="805">
                  <c:v>7.7509729491759272</c:v>
                </c:pt>
                <c:pt idx="806">
                  <c:v>7.6058474886834926</c:v>
                </c:pt>
                <c:pt idx="807">
                  <c:v>8.5632073812869081</c:v>
                </c:pt>
                <c:pt idx="808">
                  <c:v>6.6321024634438341</c:v>
                </c:pt>
                <c:pt idx="809">
                  <c:v>4.3779763593433829</c:v>
                </c:pt>
                <c:pt idx="810">
                  <c:v>3.3246464041562396</c:v>
                </c:pt>
                <c:pt idx="811">
                  <c:v>6.4190957391726533</c:v>
                </c:pt>
                <c:pt idx="812">
                  <c:v>7.3436853665035828</c:v>
                </c:pt>
                <c:pt idx="813">
                  <c:v>8.7387623738180977</c:v>
                </c:pt>
                <c:pt idx="814">
                  <c:v>8.7691919058568324</c:v>
                </c:pt>
                <c:pt idx="815">
                  <c:v>11.43060559262965</c:v>
                </c:pt>
                <c:pt idx="816">
                  <c:v>14.857439046838451</c:v>
                </c:pt>
                <c:pt idx="817">
                  <c:v>13.202540650577777</c:v>
                </c:pt>
                <c:pt idx="818">
                  <c:v>12.54245387866051</c:v>
                </c:pt>
                <c:pt idx="819">
                  <c:v>10.763496621011125</c:v>
                </c:pt>
                <c:pt idx="820">
                  <c:v>9.8833809251214433</c:v>
                </c:pt>
                <c:pt idx="821">
                  <c:v>9.5650412053315481</c:v>
                </c:pt>
                <c:pt idx="822">
                  <c:v>11.168443470449741</c:v>
                </c:pt>
                <c:pt idx="823">
                  <c:v>10.66752655842742</c:v>
                </c:pt>
                <c:pt idx="824">
                  <c:v>10.59262309494744</c:v>
                </c:pt>
                <c:pt idx="825">
                  <c:v>14.440788531231096</c:v>
                </c:pt>
                <c:pt idx="826">
                  <c:v>14.777854116890964</c:v>
                </c:pt>
                <c:pt idx="827">
                  <c:v>13.733887094638831</c:v>
                </c:pt>
                <c:pt idx="828">
                  <c:v>17.968273514491106</c:v>
                </c:pt>
                <c:pt idx="829">
                  <c:v>16.137820125699243</c:v>
                </c:pt>
                <c:pt idx="830">
                  <c:v>15.19684536573207</c:v>
                </c:pt>
                <c:pt idx="831">
                  <c:v>12.163255094793147</c:v>
                </c:pt>
                <c:pt idx="832">
                  <c:v>10.166609646405078</c:v>
                </c:pt>
                <c:pt idx="833">
                  <c:v>6.6859393278200452</c:v>
                </c:pt>
                <c:pt idx="834">
                  <c:v>7.3109151012310969</c:v>
                </c:pt>
                <c:pt idx="835">
                  <c:v>6.7374354589625485</c:v>
                </c:pt>
                <c:pt idx="836">
                  <c:v>7.0230049134799577</c:v>
                </c:pt>
                <c:pt idx="837">
                  <c:v>3.1233433460538196</c:v>
                </c:pt>
                <c:pt idx="838">
                  <c:v>3.4767940643499307</c:v>
                </c:pt>
                <c:pt idx="839">
                  <c:v>3.7693857185685742</c:v>
                </c:pt>
                <c:pt idx="840">
                  <c:v>3.6593712565823777</c:v>
                </c:pt>
                <c:pt idx="841">
                  <c:v>4.1556067021371934</c:v>
                </c:pt>
                <c:pt idx="842">
                  <c:v>3.9940961090084937</c:v>
                </c:pt>
                <c:pt idx="843">
                  <c:v>4.4294724904858418</c:v>
                </c:pt>
                <c:pt idx="844">
                  <c:v>7.5005144931647783</c:v>
                </c:pt>
                <c:pt idx="845">
                  <c:v>9.9255141233289166</c:v>
                </c:pt>
                <c:pt idx="846">
                  <c:v>8.9002729669467762</c:v>
                </c:pt>
                <c:pt idx="847">
                  <c:v>6.9878939149736974</c:v>
                </c:pt>
                <c:pt idx="848">
                  <c:v>2.4094197097603187</c:v>
                </c:pt>
                <c:pt idx="849">
                  <c:v>2.7956406933289379</c:v>
                </c:pt>
                <c:pt idx="850">
                  <c:v>3.1561136113263055</c:v>
                </c:pt>
                <c:pt idx="851">
                  <c:v>4.5745979509782986</c:v>
                </c:pt>
                <c:pt idx="852">
                  <c:v>3.5236087290249074</c:v>
                </c:pt>
                <c:pt idx="853">
                  <c:v>2.5264563714477717</c:v>
                </c:pt>
                <c:pt idx="854">
                  <c:v>3.0695064816775863</c:v>
                </c:pt>
                <c:pt idx="855">
                  <c:v>1.1009498320945221</c:v>
                </c:pt>
                <c:pt idx="856">
                  <c:v>2.2877015816053614</c:v>
                </c:pt>
                <c:pt idx="857">
                  <c:v>2.4702787738377863</c:v>
                </c:pt>
                <c:pt idx="858">
                  <c:v>3.8653557811523021</c:v>
                </c:pt>
                <c:pt idx="859">
                  <c:v>6.1054374858502625</c:v>
                </c:pt>
                <c:pt idx="860">
                  <c:v>8.6287479118318799</c:v>
                </c:pt>
                <c:pt idx="861">
                  <c:v>7.5941438225147539</c:v>
                </c:pt>
                <c:pt idx="862">
                  <c:v>7.1072713098949025</c:v>
                </c:pt>
                <c:pt idx="863">
                  <c:v>6.3161034768876911</c:v>
                </c:pt>
                <c:pt idx="864">
                  <c:v>3.8162003832435731</c:v>
                </c:pt>
                <c:pt idx="865">
                  <c:v>6.0094674232665346</c:v>
                </c:pt>
                <c:pt idx="866">
                  <c:v>4.4294724904858418</c:v>
                </c:pt>
                <c:pt idx="867">
                  <c:v>1.9670211285817141</c:v>
                </c:pt>
                <c:pt idx="868">
                  <c:v>2.2994052477741</c:v>
                </c:pt>
                <c:pt idx="869">
                  <c:v>1.0400907680170546</c:v>
                </c:pt>
                <c:pt idx="870">
                  <c:v>-0.37839357163496068</c:v>
                </c:pt>
                <c:pt idx="871">
                  <c:v>-0.76227382196982774</c:v>
                </c:pt>
                <c:pt idx="872">
                  <c:v>-0.43223043601119393</c:v>
                </c:pt>
                <c:pt idx="873">
                  <c:v>-2.2720467577380443</c:v>
                </c:pt>
                <c:pt idx="874">
                  <c:v>-5.0528378394320672</c:v>
                </c:pt>
                <c:pt idx="875">
                  <c:v>-3.0421479916415195</c:v>
                </c:pt>
                <c:pt idx="876">
                  <c:v>-4.2265590079186062</c:v>
                </c:pt>
                <c:pt idx="877">
                  <c:v>-1.6423895178595216</c:v>
                </c:pt>
                <c:pt idx="878">
                  <c:v>-0.72014062376234422</c:v>
                </c:pt>
                <c:pt idx="879">
                  <c:v>-0.4486155686474369</c:v>
                </c:pt>
                <c:pt idx="880">
                  <c:v>-2.9953333269665428</c:v>
                </c:pt>
                <c:pt idx="881">
                  <c:v>-4.8328089154596521</c:v>
                </c:pt>
                <c:pt idx="882">
                  <c:v>-6.1014863281517062</c:v>
                </c:pt>
                <c:pt idx="883">
                  <c:v>-6.3776928497340961</c:v>
                </c:pt>
                <c:pt idx="884">
                  <c:v>-6.3706706500328618</c:v>
                </c:pt>
                <c:pt idx="885">
                  <c:v>-6.3847150494353517</c:v>
                </c:pt>
                <c:pt idx="886">
                  <c:v>-5.9516794011917451</c:v>
                </c:pt>
                <c:pt idx="887">
                  <c:v>-4.2686922061260901</c:v>
                </c:pt>
                <c:pt idx="888">
                  <c:v>-4.116544545932399</c:v>
                </c:pt>
                <c:pt idx="889">
                  <c:v>-6.1904341910341776</c:v>
                </c:pt>
                <c:pt idx="890">
                  <c:v>-7.4029340061162463</c:v>
                </c:pt>
                <c:pt idx="891">
                  <c:v>-8.1777167064872263</c:v>
                </c:pt>
                <c:pt idx="892">
                  <c:v>-4.7462017858109329</c:v>
                </c:pt>
                <c:pt idx="893">
                  <c:v>-5.3945848915594503</c:v>
                </c:pt>
                <c:pt idx="894">
                  <c:v>-3.2434510497439506</c:v>
                </c:pt>
                <c:pt idx="895">
                  <c:v>-3.6132869006763269</c:v>
                </c:pt>
                <c:pt idx="896">
                  <c:v>-6.3917372491365976</c:v>
                </c:pt>
                <c:pt idx="897">
                  <c:v>-6.1365973266579443</c:v>
                </c:pt>
                <c:pt idx="898">
                  <c:v>-8.3649753651871546</c:v>
                </c:pt>
                <c:pt idx="899">
                  <c:v>-7.3163268764675271</c:v>
                </c:pt>
                <c:pt idx="900">
                  <c:v>-4.1282482121011483</c:v>
                </c:pt>
                <c:pt idx="901">
                  <c:v>-4.5893726591497259</c:v>
                </c:pt>
                <c:pt idx="902">
                  <c:v>-5.0809266382370595</c:v>
                </c:pt>
                <c:pt idx="903">
                  <c:v>-5.3805404921569489</c:v>
                </c:pt>
                <c:pt idx="904">
                  <c:v>-6.3238559853578735</c:v>
                </c:pt>
                <c:pt idx="905">
                  <c:v>-5.1417857023145386</c:v>
                </c:pt>
                <c:pt idx="906">
                  <c:v>-6.3706706500328618</c:v>
                </c:pt>
                <c:pt idx="907">
                  <c:v>-6.5415441760965471</c:v>
                </c:pt>
                <c:pt idx="908">
                  <c:v>-7.8921472519698277</c:v>
                </c:pt>
                <c:pt idx="909">
                  <c:v>-7.8476733205285925</c:v>
                </c:pt>
                <c:pt idx="910">
                  <c:v>-8.3977456304596529</c:v>
                </c:pt>
                <c:pt idx="911">
                  <c:v>-9.1093285335193901</c:v>
                </c:pt>
                <c:pt idx="912">
                  <c:v>-11.010003919323729</c:v>
                </c:pt>
                <c:pt idx="913">
                  <c:v>-8.8635515439757224</c:v>
                </c:pt>
                <c:pt idx="914">
                  <c:v>-8.5311674247833587</c:v>
                </c:pt>
                <c:pt idx="915">
                  <c:v>-8.549893290653344</c:v>
                </c:pt>
                <c:pt idx="916">
                  <c:v>-7.1056608854300984</c:v>
                </c:pt>
                <c:pt idx="917">
                  <c:v>-6.014879198502987</c:v>
                </c:pt>
                <c:pt idx="918">
                  <c:v>-8.2900719017071864</c:v>
                </c:pt>
                <c:pt idx="919">
                  <c:v>-7.1103423518976028</c:v>
                </c:pt>
                <c:pt idx="920">
                  <c:v>-7.2835566111950296</c:v>
                </c:pt>
                <c:pt idx="921">
                  <c:v>-7.8429918540610988</c:v>
                </c:pt>
                <c:pt idx="922">
                  <c:v>-9.4463941191792795</c:v>
                </c:pt>
                <c:pt idx="923">
                  <c:v>-9.2965871922193308</c:v>
                </c:pt>
                <c:pt idx="924">
                  <c:v>-8.6037301550295773</c:v>
                </c:pt>
                <c:pt idx="925">
                  <c:v>-10.312465415666471</c:v>
                </c:pt>
                <c:pt idx="926">
                  <c:v>-10.279695150393986</c:v>
                </c:pt>
                <c:pt idx="927">
                  <c:v>-10.396731812081439</c:v>
                </c:pt>
                <c:pt idx="928">
                  <c:v>-11.04745565106372</c:v>
                </c:pt>
                <c:pt idx="929">
                  <c:v>-12.339540396093263</c:v>
                </c:pt>
                <c:pt idx="930">
                  <c:v>-12.334858929625769</c:v>
                </c:pt>
                <c:pt idx="931">
                  <c:v>-11.105973981907447</c:v>
                </c:pt>
                <c:pt idx="932">
                  <c:v>-10.087755025226553</c:v>
                </c:pt>
                <c:pt idx="933">
                  <c:v>-10.778271329182553</c:v>
                </c:pt>
                <c:pt idx="934">
                  <c:v>-12.59936178503942</c:v>
                </c:pt>
                <c:pt idx="935">
                  <c:v>-14.010823924990179</c:v>
                </c:pt>
                <c:pt idx="936">
                  <c:v>-13.758024735745266</c:v>
                </c:pt>
                <c:pt idx="937">
                  <c:v>-12.896634905725568</c:v>
                </c:pt>
                <c:pt idx="938">
                  <c:v>-11.644342625669745</c:v>
                </c:pt>
                <c:pt idx="939">
                  <c:v>-11.403247102593594</c:v>
                </c:pt>
                <c:pt idx="940">
                  <c:v>-10.607397803118879</c:v>
                </c:pt>
                <c:pt idx="941">
                  <c:v>-9.7834597048391601</c:v>
                </c:pt>
                <c:pt idx="942">
                  <c:v>-11.159810846283669</c:v>
                </c:pt>
                <c:pt idx="943">
                  <c:v>-11.68647582387724</c:v>
                </c:pt>
                <c:pt idx="944">
                  <c:v>-10.401413278548954</c:v>
                </c:pt>
                <c:pt idx="945">
                  <c:v>-8.8658922772094861</c:v>
                </c:pt>
                <c:pt idx="946">
                  <c:v>-10.090095758460304</c:v>
                </c:pt>
                <c:pt idx="947">
                  <c:v>-10.591012670482625</c:v>
                </c:pt>
                <c:pt idx="948">
                  <c:v>-11.318980706178616</c:v>
                </c:pt>
                <c:pt idx="949">
                  <c:v>-12.290384998184534</c:v>
                </c:pt>
                <c:pt idx="950">
                  <c:v>-12.285703531717029</c:v>
                </c:pt>
                <c:pt idx="951">
                  <c:v>-12.634472783545657</c:v>
                </c:pt>
                <c:pt idx="952">
                  <c:v>-11.712223889448481</c:v>
                </c:pt>
                <c:pt idx="953">
                  <c:v>-12.03524507570587</c:v>
                </c:pt>
                <c:pt idx="954">
                  <c:v>-11.145766446881177</c:v>
                </c:pt>
                <c:pt idx="955">
                  <c:v>-11.026389051959972</c:v>
                </c:pt>
                <c:pt idx="956">
                  <c:v>-8.9033440089494658</c:v>
                </c:pt>
                <c:pt idx="957">
                  <c:v>-9.5423641817629967</c:v>
                </c:pt>
                <c:pt idx="958">
                  <c:v>-9.9824220297078377</c:v>
                </c:pt>
                <c:pt idx="959">
                  <c:v>-10.745501063910067</c:v>
                </c:pt>
                <c:pt idx="960">
                  <c:v>-11.274506774737381</c:v>
                </c:pt>
                <c:pt idx="961">
                  <c:v>-12.498710255988211</c:v>
                </c:pt>
                <c:pt idx="962">
                  <c:v>-12.695331847623137</c:v>
                </c:pt>
                <c:pt idx="963">
                  <c:v>-13.004308634478024</c:v>
                </c:pt>
                <c:pt idx="964">
                  <c:v>-12.320814530223279</c:v>
                </c:pt>
                <c:pt idx="965">
                  <c:v>-12.550206387130681</c:v>
                </c:pt>
                <c:pt idx="966">
                  <c:v>-13.514588479435352</c:v>
                </c:pt>
                <c:pt idx="967">
                  <c:v>-14.130201319911384</c:v>
                </c:pt>
                <c:pt idx="968">
                  <c:v>-13.900809463003972</c:v>
                </c:pt>
                <c:pt idx="969">
                  <c:v>-13.697165671667788</c:v>
                </c:pt>
                <c:pt idx="970">
                  <c:v>-13.533314345305348</c:v>
                </c:pt>
                <c:pt idx="971">
                  <c:v>-14.184038184287617</c:v>
                </c:pt>
                <c:pt idx="972">
                  <c:v>-13.802498667186502</c:v>
                </c:pt>
                <c:pt idx="973">
                  <c:v>-13.486499680630359</c:v>
                </c:pt>
                <c:pt idx="974">
                  <c:v>-14.303415579208822</c:v>
                </c:pt>
                <c:pt idx="975">
                  <c:v>-13.732276670174027</c:v>
                </c:pt>
                <c:pt idx="976">
                  <c:v>-13.317966887800425</c:v>
                </c:pt>
                <c:pt idx="977">
                  <c:v>-13.863357731263982</c:v>
                </c:pt>
                <c:pt idx="978">
                  <c:v>-12.639154250013151</c:v>
                </c:pt>
                <c:pt idx="979">
                  <c:v>-14.029549790860173</c:v>
                </c:pt>
                <c:pt idx="980">
                  <c:v>-14.698999495712428</c:v>
                </c:pt>
                <c:pt idx="981">
                  <c:v>-15.103946345151043</c:v>
                </c:pt>
                <c:pt idx="982">
                  <c:v>-14.102112521106392</c:v>
                </c:pt>
                <c:pt idx="983">
                  <c:v>-14.523444503181238</c:v>
                </c:pt>
                <c:pt idx="984">
                  <c:v>-13.935920461510198</c:v>
                </c:pt>
                <c:pt idx="985">
                  <c:v>-15.125012944254779</c:v>
                </c:pt>
                <c:pt idx="986">
                  <c:v>-15.185872008332268</c:v>
                </c:pt>
                <c:pt idx="987">
                  <c:v>-16.248564896454386</c:v>
                </c:pt>
                <c:pt idx="988">
                  <c:v>-16.325809093168107</c:v>
                </c:pt>
                <c:pt idx="989">
                  <c:v>-16.133868968000677</c:v>
                </c:pt>
                <c:pt idx="990">
                  <c:v>-17.304235584875272</c:v>
                </c:pt>
                <c:pt idx="991">
                  <c:v>-17.091228860604101</c:v>
                </c:pt>
                <c:pt idx="992">
                  <c:v>-17.526605242081452</c:v>
                </c:pt>
                <c:pt idx="993">
                  <c:v>-17.547671841185185</c:v>
                </c:pt>
                <c:pt idx="994">
                  <c:v>-16.756504008177963</c:v>
                </c:pt>
                <c:pt idx="995">
                  <c:v>-15.384834333200947</c:v>
                </c:pt>
                <c:pt idx="996">
                  <c:v>-14.773902959192409</c:v>
                </c:pt>
                <c:pt idx="997">
                  <c:v>-12.451895591313233</c:v>
                </c:pt>
                <c:pt idx="998">
                  <c:v>-14.32448217831257</c:v>
                </c:pt>
                <c:pt idx="999">
                  <c:v>-12.618087650909416</c:v>
                </c:pt>
                <c:pt idx="1000">
                  <c:v>-11.562416962488541</c:v>
                </c:pt>
                <c:pt idx="1001">
                  <c:v>-12.079719007147105</c:v>
                </c:pt>
                <c:pt idx="1002">
                  <c:v>-13.289878088995433</c:v>
                </c:pt>
                <c:pt idx="1003">
                  <c:v>-13.172841427307969</c:v>
                </c:pt>
                <c:pt idx="1004">
                  <c:v>-13.191567293177965</c:v>
                </c:pt>
                <c:pt idx="1005">
                  <c:v>-15.080539012813542</c:v>
                </c:pt>
                <c:pt idx="1006">
                  <c:v>-15.167146142462261</c:v>
                </c:pt>
                <c:pt idx="1007">
                  <c:v>-15.738285051497069</c:v>
                </c:pt>
                <c:pt idx="1008">
                  <c:v>-14.483652038207516</c:v>
                </c:pt>
                <c:pt idx="1009">
                  <c:v>-15.639974255679611</c:v>
                </c:pt>
                <c:pt idx="1010">
                  <c:v>-17.2246506549278</c:v>
                </c:pt>
                <c:pt idx="1011">
                  <c:v>-16.506045552166803</c:v>
                </c:pt>
                <c:pt idx="1012">
                  <c:v>-16.737778142307981</c:v>
                </c:pt>
                <c:pt idx="1013">
                  <c:v>-15.803825582042052</c:v>
                </c:pt>
                <c:pt idx="1014">
                  <c:v>-15.333338202058467</c:v>
                </c:pt>
                <c:pt idx="1015">
                  <c:v>-16.058965504520707</c:v>
                </c:pt>
                <c:pt idx="1016">
                  <c:v>-16.236861230285637</c:v>
                </c:pt>
                <c:pt idx="1017">
                  <c:v>-17.358072449251505</c:v>
                </c:pt>
                <c:pt idx="1018">
                  <c:v>-15.05245021400855</c:v>
                </c:pt>
                <c:pt idx="1019">
                  <c:v>-14.635799698401208</c:v>
                </c:pt>
                <c:pt idx="1020">
                  <c:v>-14.493014971142504</c:v>
                </c:pt>
                <c:pt idx="1021">
                  <c:v>-15.822551447912037</c:v>
                </c:pt>
                <c:pt idx="1022">
                  <c:v>-15.74062578473081</c:v>
                </c:pt>
                <c:pt idx="1023">
                  <c:v>-16.168979966506924</c:v>
                </c:pt>
                <c:pt idx="1024">
                  <c:v>-15.129694410722283</c:v>
                </c:pt>
                <c:pt idx="1025">
                  <c:v>-14.867532288542373</c:v>
                </c:pt>
                <c:pt idx="1026">
                  <c:v>-12.746827978765618</c:v>
                </c:pt>
                <c:pt idx="1027">
                  <c:v>-12.498710255988211</c:v>
                </c:pt>
                <c:pt idx="1028">
                  <c:v>-13.266470756657933</c:v>
                </c:pt>
                <c:pt idx="1029">
                  <c:v>-12.538502720961953</c:v>
                </c:pt>
                <c:pt idx="1030">
                  <c:v>-12.316133063755764</c:v>
                </c:pt>
                <c:pt idx="1031">
                  <c:v>-10.195428753979009</c:v>
                </c:pt>
                <c:pt idx="1032">
                  <c:v>-10.785293528883811</c:v>
                </c:pt>
                <c:pt idx="1033">
                  <c:v>-9.3340389239593193</c:v>
                </c:pt>
                <c:pt idx="1034">
                  <c:v>-9.8115485036441523</c:v>
                </c:pt>
                <c:pt idx="1035">
                  <c:v>-9.9496517644353517</c:v>
                </c:pt>
                <c:pt idx="1036">
                  <c:v>-10.064347692889053</c:v>
                </c:pt>
                <c:pt idx="1037">
                  <c:v>-10.682301266598849</c:v>
                </c:pt>
                <c:pt idx="1038">
                  <c:v>-11.03341125166123</c:v>
                </c:pt>
                <c:pt idx="1039">
                  <c:v>-11.328343639113625</c:v>
                </c:pt>
                <c:pt idx="1040">
                  <c:v>-11.220669910361158</c:v>
                </c:pt>
                <c:pt idx="1041">
                  <c:v>-10.99830025315498</c:v>
                </c:pt>
                <c:pt idx="1042">
                  <c:v>-11.021707585492479</c:v>
                </c:pt>
                <c:pt idx="1043">
                  <c:v>-11.515602297813555</c:v>
                </c:pt>
                <c:pt idx="1044">
                  <c:v>-11.464106166671073</c:v>
                </c:pt>
                <c:pt idx="1045">
                  <c:v>-12.707035513791887</c:v>
                </c:pt>
                <c:pt idx="1046">
                  <c:v>-12.159303937094579</c:v>
                </c:pt>
                <c:pt idx="1047">
                  <c:v>-12.744487245531877</c:v>
                </c:pt>
                <c:pt idx="1048">
                  <c:v>-11.773082953525959</c:v>
                </c:pt>
                <c:pt idx="1049">
                  <c:v>-13.12368602939924</c:v>
                </c:pt>
                <c:pt idx="1050">
                  <c:v>-13.846972598627739</c:v>
                </c:pt>
                <c:pt idx="1051">
                  <c:v>-13.542677278240333</c:v>
                </c:pt>
                <c:pt idx="1052">
                  <c:v>-13.924216795341449</c:v>
                </c:pt>
                <c:pt idx="1053">
                  <c:v>-13.97571292648394</c:v>
                </c:pt>
                <c:pt idx="1054">
                  <c:v>-12.59936178503942</c:v>
                </c:pt>
                <c:pt idx="1055">
                  <c:v>-13.018353033880514</c:v>
                </c:pt>
                <c:pt idx="1056">
                  <c:v>-12.508073188923207</c:v>
                </c:pt>
                <c:pt idx="1057">
                  <c:v>-10.015192294980324</c:v>
                </c:pt>
                <c:pt idx="1058">
                  <c:v>-9.5493863814642417</c:v>
                </c:pt>
                <c:pt idx="1059">
                  <c:v>-10.012851561746583</c:v>
                </c:pt>
                <c:pt idx="1060">
                  <c:v>-9.9566739641365984</c:v>
                </c:pt>
                <c:pt idx="1061">
                  <c:v>-9.8162299701116567</c:v>
                </c:pt>
                <c:pt idx="1062">
                  <c:v>-8.8752552101444735</c:v>
                </c:pt>
                <c:pt idx="1063">
                  <c:v>-8.7090631505482907</c:v>
                </c:pt>
                <c:pt idx="1064">
                  <c:v>-8.4188122295633878</c:v>
                </c:pt>
                <c:pt idx="1065">
                  <c:v>-9.4183053203742872</c:v>
                </c:pt>
                <c:pt idx="1066">
                  <c:v>-9.4744829179842611</c:v>
                </c:pt>
                <c:pt idx="1067">
                  <c:v>-8.5545747571208359</c:v>
                </c:pt>
                <c:pt idx="1068">
                  <c:v>-6.7264621015627242</c:v>
                </c:pt>
                <c:pt idx="1069">
                  <c:v>-6.0827604622816995</c:v>
                </c:pt>
                <c:pt idx="1070">
                  <c:v>-6.1272343937229357</c:v>
                </c:pt>
                <c:pt idx="1071">
                  <c:v>-7.8781028525673253</c:v>
                </c:pt>
                <c:pt idx="1072">
                  <c:v>-7.4754967363624747</c:v>
                </c:pt>
                <c:pt idx="1073">
                  <c:v>-7.6440295291924087</c:v>
                </c:pt>
                <c:pt idx="1074">
                  <c:v>-6.7311435680302401</c:v>
                </c:pt>
                <c:pt idx="1075">
                  <c:v>-6.216182256605407</c:v>
                </c:pt>
                <c:pt idx="1076">
                  <c:v>-7.9225767840085615</c:v>
                </c:pt>
                <c:pt idx="1077">
                  <c:v>-6.7241213683289836</c:v>
                </c:pt>
                <c:pt idx="1078">
                  <c:v>-6.7405065009652265</c:v>
                </c:pt>
                <c:pt idx="1079">
                  <c:v>-6.9511724920026552</c:v>
                </c:pt>
                <c:pt idx="1080">
                  <c:v>-7.1454533504038409</c:v>
                </c:pt>
                <c:pt idx="1081">
                  <c:v>-6.2325673892416606</c:v>
                </c:pt>
                <c:pt idx="1082">
                  <c:v>-6.6515586380827552</c:v>
                </c:pt>
                <c:pt idx="1083">
                  <c:v>-6.4970702446553226</c:v>
                </c:pt>
                <c:pt idx="1084">
                  <c:v>-7.3467564085062715</c:v>
                </c:pt>
                <c:pt idx="1085">
                  <c:v>-7.5784889986474369</c:v>
                </c:pt>
                <c:pt idx="1086">
                  <c:v>-8.3298643666809173</c:v>
                </c:pt>
                <c:pt idx="1087">
                  <c:v>-9.0882619344156534</c:v>
                </c:pt>
                <c:pt idx="1088">
                  <c:v>-7.9225767840085615</c:v>
                </c:pt>
                <c:pt idx="1089">
                  <c:v>-8.5335081580170993</c:v>
                </c:pt>
                <c:pt idx="1090">
                  <c:v>-8.798011013430763</c:v>
                </c:pt>
                <c:pt idx="1091">
                  <c:v>-8.1379242415134954</c:v>
                </c:pt>
                <c:pt idx="1092">
                  <c:v>-8.7090631505482907</c:v>
                </c:pt>
                <c:pt idx="1093">
                  <c:v>-8.7465148822882703</c:v>
                </c:pt>
                <c:pt idx="1094">
                  <c:v>-9.5447049149967498</c:v>
                </c:pt>
                <c:pt idx="1095">
                  <c:v>-9.2357281281418508</c:v>
                </c:pt>
                <c:pt idx="1096">
                  <c:v>-10.28437661686149</c:v>
                </c:pt>
                <c:pt idx="1097">
                  <c:v>-10.932759722610008</c:v>
                </c:pt>
                <c:pt idx="1098">
                  <c:v>-9.7155784410604351</c:v>
                </c:pt>
                <c:pt idx="1099">
                  <c:v>-8.8237590790020022</c:v>
                </c:pt>
                <c:pt idx="1100">
                  <c:v>-8.9665438062606952</c:v>
                </c:pt>
                <c:pt idx="1101">
                  <c:v>-8.3368865663821623</c:v>
                </c:pt>
                <c:pt idx="1102">
                  <c:v>-7.2086531477150606</c:v>
                </c:pt>
                <c:pt idx="1103">
                  <c:v>-6.7966840985752119</c:v>
                </c:pt>
                <c:pt idx="1104">
                  <c:v>-7.398252539648742</c:v>
                </c:pt>
                <c:pt idx="1105">
                  <c:v>-8.0513171118647637</c:v>
                </c:pt>
                <c:pt idx="1106">
                  <c:v>-6.9324466261326601</c:v>
                </c:pt>
                <c:pt idx="1107">
                  <c:v>-8.0279097795272758</c:v>
                </c:pt>
                <c:pt idx="1108">
                  <c:v>-8.6786336185095454</c:v>
                </c:pt>
                <c:pt idx="1109">
                  <c:v>-8.0349319792285314</c:v>
                </c:pt>
                <c:pt idx="1110">
                  <c:v>-8.1589908406172302</c:v>
                </c:pt>
                <c:pt idx="1111">
                  <c:v>-7.5152892013362056</c:v>
                </c:pt>
                <c:pt idx="1112">
                  <c:v>-6.4994109778890641</c:v>
                </c:pt>
                <c:pt idx="1113">
                  <c:v>-6.0546716634767179</c:v>
                </c:pt>
                <c:pt idx="1114">
                  <c:v>-7.4240006052199936</c:v>
                </c:pt>
                <c:pt idx="1115">
                  <c:v>-8.6505448197045638</c:v>
                </c:pt>
                <c:pt idx="1116">
                  <c:v>-9.3972387212705506</c:v>
                </c:pt>
                <c:pt idx="1117">
                  <c:v>-10.057325493187818</c:v>
                </c:pt>
                <c:pt idx="1118">
                  <c:v>-9.2240244619731016</c:v>
                </c:pt>
                <c:pt idx="1119">
                  <c:v>-8.5850042891595812</c:v>
                </c:pt>
                <c:pt idx="1120">
                  <c:v>-7.9623692489823039</c:v>
                </c:pt>
                <c:pt idx="1121">
                  <c:v>-7.8102215887886022</c:v>
                </c:pt>
                <c:pt idx="1122">
                  <c:v>-7.7797920567498569</c:v>
                </c:pt>
                <c:pt idx="1123">
                  <c:v>-6.6702845039527503</c:v>
                </c:pt>
                <c:pt idx="1124">
                  <c:v>-7.7914957229186061</c:v>
                </c:pt>
                <c:pt idx="1125">
                  <c:v>-8.0513171118647637</c:v>
                </c:pt>
                <c:pt idx="1126">
                  <c:v>-4.0744113477249151</c:v>
                </c:pt>
                <c:pt idx="1127">
                  <c:v>-4.7321573864084314</c:v>
                </c:pt>
                <c:pt idx="1128">
                  <c:v>-5.8557093386080394</c:v>
                </c:pt>
                <c:pt idx="1129">
                  <c:v>-5.2471186978332529</c:v>
                </c:pt>
                <c:pt idx="1130">
                  <c:v>-4.3155068708010891</c:v>
                </c:pt>
                <c:pt idx="1131">
                  <c:v>-0.25901617671374444</c:v>
                </c:pt>
                <c:pt idx="1132">
                  <c:v>1.8499844668942611</c:v>
                </c:pt>
                <c:pt idx="1133">
                  <c:v>4.3171172952658932</c:v>
                </c:pt>
                <c:pt idx="1134">
                  <c:v>2.5849747022914871</c:v>
                </c:pt>
                <c:pt idx="1135">
                  <c:v>0.16933800506233609</c:v>
                </c:pt>
                <c:pt idx="1136">
                  <c:v>1.5714372120781084</c:v>
                </c:pt>
                <c:pt idx="1137">
                  <c:v>0.82240257727836941</c:v>
                </c:pt>
                <c:pt idx="1138">
                  <c:v>2.2198203178266152</c:v>
                </c:pt>
                <c:pt idx="1139">
                  <c:v>4.9772040671831608</c:v>
                </c:pt>
                <c:pt idx="1140">
                  <c:v>4.747812210275737</c:v>
                </c:pt>
                <c:pt idx="1141">
                  <c:v>7.4583812949572836</c:v>
                </c:pt>
                <c:pt idx="1142">
                  <c:v>5.5670688420879522</c:v>
                </c:pt>
                <c:pt idx="1143">
                  <c:v>5.5436615097504527</c:v>
                </c:pt>
                <c:pt idx="1144">
                  <c:v>4.1509252356696891</c:v>
                </c:pt>
                <c:pt idx="1145">
                  <c:v>5.5436615097504527</c:v>
                </c:pt>
                <c:pt idx="1146">
                  <c:v>5.6138835067629289</c:v>
                </c:pt>
                <c:pt idx="1147">
                  <c:v>7.2383523709848685</c:v>
                </c:pt>
                <c:pt idx="1148">
                  <c:v>4.1532659689034412</c:v>
                </c:pt>
                <c:pt idx="1149">
                  <c:v>4.8742118048981986</c:v>
                </c:pt>
                <c:pt idx="1150">
                  <c:v>4.6682272803282743</c:v>
                </c:pt>
                <c:pt idx="1151">
                  <c:v>6.0726672205777765</c:v>
                </c:pt>
                <c:pt idx="1152">
                  <c:v>5.2370254561293184</c:v>
                </c:pt>
                <c:pt idx="1153">
                  <c:v>8.6568367106368616</c:v>
                </c:pt>
                <c:pt idx="1154">
                  <c:v>12.938037795164114</c:v>
                </c:pt>
                <c:pt idx="1155">
                  <c:v>12.715668137957948</c:v>
                </c:pt>
                <c:pt idx="1156">
                  <c:v>10.697956090466153</c:v>
                </c:pt>
                <c:pt idx="1157">
                  <c:v>10.131498647898841</c:v>
                </c:pt>
                <c:pt idx="1158">
                  <c:v>7.6667065527609823</c:v>
                </c:pt>
                <c:pt idx="1159">
                  <c:v>8.7036513753118392</c:v>
                </c:pt>
                <c:pt idx="1160">
                  <c:v>6.9668273158699723</c:v>
                </c:pt>
                <c:pt idx="1161">
                  <c:v>5.9532898256565714</c:v>
                </c:pt>
                <c:pt idx="1162">
                  <c:v>6.3114220104201868</c:v>
                </c:pt>
                <c:pt idx="1163">
                  <c:v>5.8947714948128338</c:v>
                </c:pt>
                <c:pt idx="1164">
                  <c:v>5.5764317750229608</c:v>
                </c:pt>
                <c:pt idx="1165">
                  <c:v>6.2716295454464444</c:v>
                </c:pt>
                <c:pt idx="1166">
                  <c:v>6.8474499209487671</c:v>
                </c:pt>
                <c:pt idx="1167">
                  <c:v>6.5314509343926241</c:v>
                </c:pt>
                <c:pt idx="1168">
                  <c:v>7.4794478940610309</c:v>
                </c:pt>
                <c:pt idx="1169">
                  <c:v>7.6947953515659417</c:v>
                </c:pt>
                <c:pt idx="1170">
                  <c:v>8.9447468983880221</c:v>
                </c:pt>
                <c:pt idx="1171">
                  <c:v>10.531764030869951</c:v>
                </c:pt>
                <c:pt idx="1172">
                  <c:v>9.1273240906204478</c:v>
                </c:pt>
                <c:pt idx="1173">
                  <c:v>6.9527829164674593</c:v>
                </c:pt>
                <c:pt idx="1174">
                  <c:v>6.831064788312502</c:v>
                </c:pt>
                <c:pt idx="1175">
                  <c:v>6.6414653963788206</c:v>
                </c:pt>
                <c:pt idx="1176">
                  <c:v>5.5857947079579473</c:v>
                </c:pt>
                <c:pt idx="1177">
                  <c:v>4.9420930686769227</c:v>
                </c:pt>
                <c:pt idx="1178">
                  <c:v>3.3363500703250004</c:v>
                </c:pt>
                <c:pt idx="1179">
                  <c:v>3.5165865293236731</c:v>
                </c:pt>
                <c:pt idx="1180">
                  <c:v>3.4884977305186915</c:v>
                </c:pt>
                <c:pt idx="1181">
                  <c:v>2.1847093193203992</c:v>
                </c:pt>
                <c:pt idx="1182">
                  <c:v>2.2642942492678619</c:v>
                </c:pt>
                <c:pt idx="1183">
                  <c:v>1.2577789587557175</c:v>
                </c:pt>
                <c:pt idx="1184">
                  <c:v>2.114487322307923</c:v>
                </c:pt>
                <c:pt idx="1185">
                  <c:v>4.8578266722619556</c:v>
                </c:pt>
                <c:pt idx="1186">
                  <c:v>4.2515767647209213</c:v>
                </c:pt>
                <c:pt idx="1187">
                  <c:v>4.9912484665856516</c:v>
                </c:pt>
                <c:pt idx="1188">
                  <c:v>2.9384254205876204</c:v>
                </c:pt>
                <c:pt idx="1189">
                  <c:v>4.6026867497832802</c:v>
                </c:pt>
                <c:pt idx="1190">
                  <c:v>3.2099504757025388</c:v>
                </c:pt>
                <c:pt idx="1191">
                  <c:v>1.9342508633092281</c:v>
                </c:pt>
                <c:pt idx="1192">
                  <c:v>2.1706649199178862</c:v>
                </c:pt>
                <c:pt idx="1193">
                  <c:v>1.9131842642054808</c:v>
                </c:pt>
                <c:pt idx="1194">
                  <c:v>1.8921176651017557</c:v>
                </c:pt>
                <c:pt idx="1195">
                  <c:v>-0.2402903108437604</c:v>
                </c:pt>
                <c:pt idx="1196">
                  <c:v>-0.40180090397244905</c:v>
                </c:pt>
                <c:pt idx="1197">
                  <c:v>3.1459454661542097E-3</c:v>
                </c:pt>
                <c:pt idx="1198">
                  <c:v>-0.6639630261523588</c:v>
                </c:pt>
                <c:pt idx="1199">
                  <c:v>-1.3708644627446143</c:v>
                </c:pt>
                <c:pt idx="1200">
                  <c:v>-1.4715159917958243</c:v>
                </c:pt>
                <c:pt idx="1201">
                  <c:v>-0.84654021838479476</c:v>
                </c:pt>
                <c:pt idx="1202">
                  <c:v>2.664559632238972</c:v>
                </c:pt>
                <c:pt idx="1203">
                  <c:v>2.3415384459815947</c:v>
                </c:pt>
                <c:pt idx="1204">
                  <c:v>3.048439882573839</c:v>
                </c:pt>
                <c:pt idx="1205">
                  <c:v>2.116828055541653</c:v>
                </c:pt>
                <c:pt idx="1206">
                  <c:v>1.1337200973670081</c:v>
                </c:pt>
                <c:pt idx="1207">
                  <c:v>0.9956168365758078</c:v>
                </c:pt>
                <c:pt idx="1208">
                  <c:v>1.6603850749605797</c:v>
                </c:pt>
                <c:pt idx="1209">
                  <c:v>2.8354331583026582</c:v>
                </c:pt>
                <c:pt idx="1210">
                  <c:v>4.715041945003251</c:v>
                </c:pt>
                <c:pt idx="1211">
                  <c:v>4.7009975456007602</c:v>
                </c:pt>
                <c:pt idx="1212">
                  <c:v>5.1457368600130948</c:v>
                </c:pt>
                <c:pt idx="1213">
                  <c:v>4.5558720851083034</c:v>
                </c:pt>
                <c:pt idx="1214">
                  <c:v>3.9800517096060251</c:v>
                </c:pt>
                <c:pt idx="1215">
                  <c:v>5.5974983741266859</c:v>
                </c:pt>
                <c:pt idx="1216">
                  <c:v>5.9509490924228192</c:v>
                </c:pt>
                <c:pt idx="1217">
                  <c:v>3.9472814443335169</c:v>
                </c:pt>
                <c:pt idx="1218">
                  <c:v>3.9566443772685256</c:v>
                </c:pt>
                <c:pt idx="1219">
                  <c:v>3.2146319421700209</c:v>
                </c:pt>
                <c:pt idx="1220">
                  <c:v>3.5844677931023972</c:v>
                </c:pt>
                <c:pt idx="1221">
                  <c:v>6.2529036795764714</c:v>
                </c:pt>
                <c:pt idx="1222">
                  <c:v>5.5623873756204478</c:v>
                </c:pt>
                <c:pt idx="1223">
                  <c:v>4.9514560016119091</c:v>
                </c:pt>
                <c:pt idx="1224">
                  <c:v>4.7829232087819751</c:v>
                </c:pt>
                <c:pt idx="1225">
                  <c:v>2.9267217544188817</c:v>
                </c:pt>
                <c:pt idx="1226">
                  <c:v>1.3373638887031802</c:v>
                </c:pt>
                <c:pt idx="1227">
                  <c:v>1.5058966815331143</c:v>
                </c:pt>
                <c:pt idx="1228">
                  <c:v>1.2296901599507359</c:v>
                </c:pt>
                <c:pt idx="1229">
                  <c:v>1.2484160258207311</c:v>
                </c:pt>
                <c:pt idx="1230">
                  <c:v>0.63514391857844021</c:v>
                </c:pt>
                <c:pt idx="1231">
                  <c:v>-1.1789243375771807</c:v>
                </c:pt>
                <c:pt idx="1232">
                  <c:v>-2.3750390200230065</c:v>
                </c:pt>
                <c:pt idx="1233">
                  <c:v>-1.4551308591595813</c:v>
                </c:pt>
                <c:pt idx="1234">
                  <c:v>-3.7209606294287934</c:v>
                </c:pt>
                <c:pt idx="1235">
                  <c:v>-3.3394211123276785</c:v>
                </c:pt>
                <c:pt idx="1236">
                  <c:v>-4.5495801941760057</c:v>
                </c:pt>
                <c:pt idx="1237">
                  <c:v>-4.7485425190446744</c:v>
                </c:pt>
                <c:pt idx="1238">
                  <c:v>-5.0879488379383053</c:v>
                </c:pt>
                <c:pt idx="1239">
                  <c:v>-7.1197052848325892</c:v>
                </c:pt>
                <c:pt idx="1240">
                  <c:v>-6.3472633176953615</c:v>
                </c:pt>
                <c:pt idx="1241">
                  <c:v>-8.6997002176132927</c:v>
                </c:pt>
                <c:pt idx="1242">
                  <c:v>-8.9244106080532131</c:v>
                </c:pt>
                <c:pt idx="1243">
                  <c:v>-7.7025478600361357</c:v>
                </c:pt>
                <c:pt idx="1244">
                  <c:v>-7.8968287184373214</c:v>
                </c:pt>
                <c:pt idx="1245">
                  <c:v>-7.7095700597373913</c:v>
                </c:pt>
                <c:pt idx="1246">
                  <c:v>-7.7774513235161162</c:v>
                </c:pt>
                <c:pt idx="1247">
                  <c:v>-8.716085350249525</c:v>
                </c:pt>
                <c:pt idx="1248">
                  <c:v>-8.737151949353283</c:v>
                </c:pt>
                <c:pt idx="1249">
                  <c:v>-8.0747244442022534</c:v>
                </c:pt>
                <c:pt idx="1250">
                  <c:v>-7.3350527423375222</c:v>
                </c:pt>
                <c:pt idx="1251">
                  <c:v>-5.3711775592219624</c:v>
                </c:pt>
                <c:pt idx="1252">
                  <c:v>-7.297601010597532</c:v>
                </c:pt>
                <c:pt idx="1253">
                  <c:v>-7.3514378749737652</c:v>
                </c:pt>
                <c:pt idx="1254">
                  <c:v>-7.929598983709818</c:v>
                </c:pt>
                <c:pt idx="1255">
                  <c:v>-8.4703083607058804</c:v>
                </c:pt>
                <c:pt idx="1256">
                  <c:v>-7.2156753474163171</c:v>
                </c:pt>
                <c:pt idx="1257">
                  <c:v>-6.3940779823703497</c:v>
                </c:pt>
                <c:pt idx="1258">
                  <c:v>-8.0442949121635188</c:v>
                </c:pt>
                <c:pt idx="1259">
                  <c:v>-9.0063362712344279</c:v>
                </c:pt>
                <c:pt idx="1260">
                  <c:v>-8.8003517466645036</c:v>
                </c:pt>
                <c:pt idx="1261">
                  <c:v>-9.6968525751904409</c:v>
                </c:pt>
                <c:pt idx="1262">
                  <c:v>-9.9192222323966188</c:v>
                </c:pt>
                <c:pt idx="1263">
                  <c:v>-10.092436491694045</c:v>
                </c:pt>
                <c:pt idx="1264">
                  <c:v>-8.5896857556270856</c:v>
                </c:pt>
                <c:pt idx="1265">
                  <c:v>-7.6533924621274174</c:v>
                </c:pt>
                <c:pt idx="1266">
                  <c:v>-6.8083877647439506</c:v>
                </c:pt>
                <c:pt idx="1267">
                  <c:v>-6.7170991686277386</c:v>
                </c:pt>
                <c:pt idx="1268">
                  <c:v>-5.1558301017170294</c:v>
                </c:pt>
                <c:pt idx="1269">
                  <c:v>-5.6192952819993813</c:v>
                </c:pt>
                <c:pt idx="1270">
                  <c:v>-4.5168099289035091</c:v>
                </c:pt>
                <c:pt idx="1271">
                  <c:v>-3.6343534997800742</c:v>
                </c:pt>
                <c:pt idx="1272">
                  <c:v>-4.381047401346061</c:v>
                </c:pt>
                <c:pt idx="1273">
                  <c:v>-5.73165047721933</c:v>
                </c:pt>
                <c:pt idx="1274">
                  <c:v>-6.4666407126165781</c:v>
                </c:pt>
                <c:pt idx="1275">
                  <c:v>-5.5045993535456699</c:v>
                </c:pt>
                <c:pt idx="1276">
                  <c:v>-3.2106807844714647</c:v>
                </c:pt>
                <c:pt idx="1277">
                  <c:v>-3.0819404566152619</c:v>
                </c:pt>
                <c:pt idx="1278">
                  <c:v>-2.7004009395141471</c:v>
                </c:pt>
                <c:pt idx="1279">
                  <c:v>-1.4691752585620832</c:v>
                </c:pt>
                <c:pt idx="1280">
                  <c:v>1.1477644967694989</c:v>
                </c:pt>
                <c:pt idx="1281">
                  <c:v>1.267141891690704</c:v>
                </c:pt>
                <c:pt idx="1282">
                  <c:v>-0.20986077880502663</c:v>
                </c:pt>
                <c:pt idx="1283">
                  <c:v>-1.9560477711819013</c:v>
                </c:pt>
                <c:pt idx="1284">
                  <c:v>-2.9063854640840714</c:v>
                </c:pt>
                <c:pt idx="1285">
                  <c:v>-1.9232775059094154</c:v>
                </c:pt>
                <c:pt idx="1286">
                  <c:v>-1.7266559142744886</c:v>
                </c:pt>
                <c:pt idx="1287">
                  <c:v>-2.0426549008306205</c:v>
                </c:pt>
                <c:pt idx="1288">
                  <c:v>-1.466834525328331</c:v>
                </c:pt>
                <c:pt idx="1289">
                  <c:v>-1.2585092675246545</c:v>
                </c:pt>
                <c:pt idx="1290">
                  <c:v>-3.133436587757743</c:v>
                </c:pt>
                <c:pt idx="1291">
                  <c:v>-3.7350050288312842</c:v>
                </c:pt>
                <c:pt idx="1292">
                  <c:v>-2.2884318903742873</c:v>
                </c:pt>
                <c:pt idx="1293">
                  <c:v>-3.1779105191989787</c:v>
                </c:pt>
                <c:pt idx="1294">
                  <c:v>-3.1825919856664719</c:v>
                </c:pt>
                <c:pt idx="1295">
                  <c:v>-1.2187168025509232</c:v>
                </c:pt>
                <c:pt idx="1296">
                  <c:v>-1.0689098755909732</c:v>
                </c:pt>
                <c:pt idx="1297">
                  <c:v>-1.2280797354859097</c:v>
                </c:pt>
                <c:pt idx="1298">
                  <c:v>-0.75291088903483017</c:v>
                </c:pt>
                <c:pt idx="1299">
                  <c:v>-0.56331149710114881</c:v>
                </c:pt>
                <c:pt idx="1300">
                  <c:v>-0.76929602167107314</c:v>
                </c:pt>
                <c:pt idx="1301">
                  <c:v>-0.37839357163496068</c:v>
                </c:pt>
                <c:pt idx="1302">
                  <c:v>-0.98464347917599504</c:v>
                </c:pt>
                <c:pt idx="1303">
                  <c:v>-1.6049377861195313</c:v>
                </c:pt>
                <c:pt idx="1304">
                  <c:v>-2.4780312823079798</c:v>
                </c:pt>
                <c:pt idx="1305">
                  <c:v>-2.6020901436966781</c:v>
                </c:pt>
                <c:pt idx="1306">
                  <c:v>-2.8548893329416014</c:v>
                </c:pt>
                <c:pt idx="1307">
                  <c:v>-1.981795836753153</c:v>
                </c:pt>
                <c:pt idx="1308">
                  <c:v>-0.49543023332241365</c:v>
                </c:pt>
                <c:pt idx="1309">
                  <c:v>0.9230541063295794</c:v>
                </c:pt>
                <c:pt idx="1310">
                  <c:v>1.1196756979645173</c:v>
                </c:pt>
                <c:pt idx="1311">
                  <c:v>0.31914493202229721</c:v>
                </c:pt>
                <c:pt idx="1312">
                  <c:v>-1.899870173571927</c:v>
                </c:pt>
                <c:pt idx="1313">
                  <c:v>-3.8286343581812488</c:v>
                </c:pt>
                <c:pt idx="1314">
                  <c:v>-3.4868873060538763</c:v>
                </c:pt>
                <c:pt idx="1315">
                  <c:v>-3.3300581793926698</c:v>
                </c:pt>
                <c:pt idx="1316">
                  <c:v>-4.5683060600459902</c:v>
                </c:pt>
                <c:pt idx="1317">
                  <c:v>-5.3313850942482199</c:v>
                </c:pt>
                <c:pt idx="1318">
                  <c:v>-4.3061439378660804</c:v>
                </c:pt>
                <c:pt idx="1319">
                  <c:v>-5.8510278721405351</c:v>
                </c:pt>
                <c:pt idx="1320">
                  <c:v>-5.640361881103118</c:v>
                </c:pt>
                <c:pt idx="1321">
                  <c:v>-5.806553940699299</c:v>
                </c:pt>
                <c:pt idx="1322">
                  <c:v>-5.9750867335292446</c:v>
                </c:pt>
                <c:pt idx="1323">
                  <c:v>-7.3280305426362657</c:v>
                </c:pt>
                <c:pt idx="1324">
                  <c:v>-6.0008347991004962</c:v>
                </c:pt>
                <c:pt idx="1325">
                  <c:v>-6.6562401045502595</c:v>
                </c:pt>
                <c:pt idx="1326">
                  <c:v>-8.4071085633946385</c:v>
                </c:pt>
                <c:pt idx="1327">
                  <c:v>-8.9197291415857087</c:v>
                </c:pt>
                <c:pt idx="1328">
                  <c:v>-7.5457187333749403</c:v>
                </c:pt>
                <c:pt idx="1329">
                  <c:v>-6.9886242237426348</c:v>
                </c:pt>
                <c:pt idx="1330">
                  <c:v>-7.381867407012499</c:v>
                </c:pt>
                <c:pt idx="1331">
                  <c:v>-7.4193191387524893</c:v>
                </c:pt>
                <c:pt idx="1332">
                  <c:v>-7.3022824770650363</c:v>
                </c:pt>
                <c:pt idx="1333">
                  <c:v>-6.0804197290479589</c:v>
                </c:pt>
                <c:pt idx="1334">
                  <c:v>-6.0757382625804652</c:v>
                </c:pt>
                <c:pt idx="1335">
                  <c:v>-5.698880211946844</c:v>
                </c:pt>
                <c:pt idx="1336">
                  <c:v>-5.6801543460768489</c:v>
                </c:pt>
                <c:pt idx="1337">
                  <c:v>-6.6094254398752721</c:v>
                </c:pt>
                <c:pt idx="1338">
                  <c:v>-7.3678230076100082</c:v>
                </c:pt>
                <c:pt idx="1339">
                  <c:v>-7.8406511208273351</c:v>
                </c:pt>
                <c:pt idx="1340">
                  <c:v>-7.1665199495075775</c:v>
                </c:pt>
                <c:pt idx="1341">
                  <c:v>-6.438551913811585</c:v>
                </c:pt>
                <c:pt idx="1342">
                  <c:v>-6.4877073117203139</c:v>
                </c:pt>
                <c:pt idx="1343">
                  <c:v>-7.1875865486113248</c:v>
                </c:pt>
                <c:pt idx="1344">
                  <c:v>-7.1524755501050752</c:v>
                </c:pt>
                <c:pt idx="1345">
                  <c:v>-8.079405910669756</c:v>
                </c:pt>
                <c:pt idx="1346">
                  <c:v>-7.2578085456238011</c:v>
                </c:pt>
                <c:pt idx="1347">
                  <c:v>-8.355612432252169</c:v>
                </c:pt>
                <c:pt idx="1348">
                  <c:v>-8.8378034784044939</c:v>
                </c:pt>
                <c:pt idx="1349">
                  <c:v>-9.1538024649606253</c:v>
                </c:pt>
                <c:pt idx="1350">
                  <c:v>-9.0718768017794105</c:v>
                </c:pt>
                <c:pt idx="1351">
                  <c:v>-8.1964425723572205</c:v>
                </c:pt>
                <c:pt idx="1352">
                  <c:v>-8.4398788286671245</c:v>
                </c:pt>
                <c:pt idx="1353">
                  <c:v>-7.2133346141825649</c:v>
                </c:pt>
                <c:pt idx="1354">
                  <c:v>-8.6879965514445434</c:v>
                </c:pt>
                <c:pt idx="1355">
                  <c:v>-9.0156992041694366</c:v>
                </c:pt>
                <c:pt idx="1356">
                  <c:v>-8.264323836135933</c:v>
                </c:pt>
                <c:pt idx="1357">
                  <c:v>-7.5925333980499392</c:v>
                </c:pt>
                <c:pt idx="1358">
                  <c:v>-8.4773305604071147</c:v>
                </c:pt>
                <c:pt idx="1359">
                  <c:v>-9.9753998300065927</c:v>
                </c:pt>
                <c:pt idx="1360">
                  <c:v>-10.495042607898908</c:v>
                </c:pt>
                <c:pt idx="1361">
                  <c:v>-10.885945057935032</c:v>
                </c:pt>
                <c:pt idx="1362">
                  <c:v>-10.551220205508894</c:v>
                </c:pt>
                <c:pt idx="1363">
                  <c:v>-11.892460348447164</c:v>
                </c:pt>
                <c:pt idx="1364">
                  <c:v>-11.159810846283669</c:v>
                </c:pt>
                <c:pt idx="1365">
                  <c:v>-10.981915120518737</c:v>
                </c:pt>
                <c:pt idx="1366">
                  <c:v>-11.12235911454369</c:v>
                </c:pt>
                <c:pt idx="1367">
                  <c:v>-11.808193952032209</c:v>
                </c:pt>
                <c:pt idx="1368">
                  <c:v>-12.168666870029565</c:v>
                </c:pt>
                <c:pt idx="1369">
                  <c:v>-12.594680318571916</c:v>
                </c:pt>
                <c:pt idx="1370">
                  <c:v>-12.788961176973112</c:v>
                </c:pt>
                <c:pt idx="1371">
                  <c:v>-13.17518216054172</c:v>
                </c:pt>
                <c:pt idx="1372">
                  <c:v>-13.715891537537782</c:v>
                </c:pt>
                <c:pt idx="1373">
                  <c:v>-13.514588479435352</c:v>
                </c:pt>
                <c:pt idx="1374">
                  <c:v>-14.518763036713745</c:v>
                </c:pt>
                <c:pt idx="1375">
                  <c:v>-13.973372193250189</c:v>
                </c:pt>
                <c:pt idx="1376">
                  <c:v>-13.856335531562735</c:v>
                </c:pt>
                <c:pt idx="1377">
                  <c:v>-13.612899275252822</c:v>
                </c:pt>
                <c:pt idx="1378">
                  <c:v>-13.699506404901541</c:v>
                </c:pt>
                <c:pt idx="1379">
                  <c:v>-13.38584815157915</c:v>
                </c:pt>
                <c:pt idx="1380">
                  <c:v>-11.742653421487216</c:v>
                </c:pt>
                <c:pt idx="1381">
                  <c:v>-13.240722691086704</c:v>
                </c:pt>
                <c:pt idx="1382">
                  <c:v>-14.778584425659913</c:v>
                </c:pt>
                <c:pt idx="1383">
                  <c:v>-14.975206017294839</c:v>
                </c:pt>
                <c:pt idx="1384">
                  <c:v>-14.867532288542373</c:v>
                </c:pt>
                <c:pt idx="1385">
                  <c:v>-14.823058357101148</c:v>
                </c:pt>
                <c:pt idx="1386">
                  <c:v>-15.377812133499702</c:v>
                </c:pt>
                <c:pt idx="1387">
                  <c:v>-16.26260929585689</c:v>
                </c:pt>
                <c:pt idx="1388">
                  <c:v>-16.637126613256758</c:v>
                </c:pt>
                <c:pt idx="1389">
                  <c:v>-16.449867954556819</c:v>
                </c:pt>
                <c:pt idx="1390">
                  <c:v>-16.520089951569293</c:v>
                </c:pt>
                <c:pt idx="1391">
                  <c:v>-16.096417236260695</c:v>
                </c:pt>
                <c:pt idx="1392">
                  <c:v>-16.14089116770193</c:v>
                </c:pt>
                <c:pt idx="1393">
                  <c:v>-14.287030446572579</c:v>
                </c:pt>
                <c:pt idx="1394">
                  <c:v>-13.484158947396608</c:v>
                </c:pt>
                <c:pt idx="1395">
                  <c:v>-13.701847138135282</c:v>
                </c:pt>
                <c:pt idx="1396">
                  <c:v>-14.256600914533834</c:v>
                </c:pt>
                <c:pt idx="1397">
                  <c:v>-12.491688056286954</c:v>
                </c:pt>
                <c:pt idx="1398">
                  <c:v>-12.419125326040724</c:v>
                </c:pt>
                <c:pt idx="1399">
                  <c:v>-10.729115931273824</c:v>
                </c:pt>
                <c:pt idx="1400">
                  <c:v>-11.43601736786608</c:v>
                </c:pt>
                <c:pt idx="1401">
                  <c:v>-11.97438601162839</c:v>
                </c:pt>
                <c:pt idx="1402">
                  <c:v>-11.726268288850983</c:v>
                </c:pt>
                <c:pt idx="1403">
                  <c:v>-12.529139788026944</c:v>
                </c:pt>
                <c:pt idx="1404">
                  <c:v>-10.930418989376268</c:v>
                </c:pt>
                <c:pt idx="1405">
                  <c:v>-9.7296228404629375</c:v>
                </c:pt>
                <c:pt idx="1406">
                  <c:v>-10.513768473768902</c:v>
                </c:pt>
                <c:pt idx="1407">
                  <c:v>-10.18372508781027</c:v>
                </c:pt>
                <c:pt idx="1408">
                  <c:v>-10.733797397741318</c:v>
                </c:pt>
                <c:pt idx="1409">
                  <c:v>-12.222503734405809</c:v>
                </c:pt>
                <c:pt idx="1410">
                  <c:v>-12.060993141277109</c:v>
                </c:pt>
                <c:pt idx="1411">
                  <c:v>-13.296900288696667</c:v>
                </c:pt>
                <c:pt idx="1412">
                  <c:v>-12.786620443739361</c:v>
                </c:pt>
                <c:pt idx="1413">
                  <c:v>-14.221489916027608</c:v>
                </c:pt>
                <c:pt idx="1414">
                  <c:v>-15.431648997875925</c:v>
                </c:pt>
                <c:pt idx="1415">
                  <c:v>-14.628777498699952</c:v>
                </c:pt>
                <c:pt idx="1416">
                  <c:v>-15.518256127524644</c:v>
                </c:pt>
                <c:pt idx="1417">
                  <c:v>-14.71304389511493</c:v>
                </c:pt>
                <c:pt idx="1418">
                  <c:v>-14.689636562777441</c:v>
                </c:pt>
                <c:pt idx="1419">
                  <c:v>-13.233700491385447</c:v>
                </c:pt>
                <c:pt idx="1420">
                  <c:v>-13.938261194743951</c:v>
                </c:pt>
                <c:pt idx="1421">
                  <c:v>-14.106793987573896</c:v>
                </c:pt>
                <c:pt idx="1422">
                  <c:v>-11.948637946057151</c:v>
                </c:pt>
                <c:pt idx="1423">
                  <c:v>-11.375158303788602</c:v>
                </c:pt>
                <c:pt idx="1424">
                  <c:v>-12.112489272419591</c:v>
                </c:pt>
                <c:pt idx="1425">
                  <c:v>-12.262296199379541</c:v>
                </c:pt>
                <c:pt idx="1426">
                  <c:v>-13.025375233581771</c:v>
                </c:pt>
                <c:pt idx="1427">
                  <c:v>-12.648517182948149</c:v>
                </c:pt>
                <c:pt idx="1428">
                  <c:v>-11.702860956513483</c:v>
                </c:pt>
                <c:pt idx="1429">
                  <c:v>-11.307277040009867</c:v>
                </c:pt>
                <c:pt idx="1430">
                  <c:v>-12.077378273913354</c:v>
                </c:pt>
                <c:pt idx="1431">
                  <c:v>-12.440191925144484</c:v>
                </c:pt>
                <c:pt idx="1432">
                  <c:v>-13.893787263302714</c:v>
                </c:pt>
                <c:pt idx="1433">
                  <c:v>-14.12551985344389</c:v>
                </c:pt>
                <c:pt idx="1434">
                  <c:v>-14.71304389511493</c:v>
                </c:pt>
                <c:pt idx="1435">
                  <c:v>-15.139057343657282</c:v>
                </c:pt>
                <c:pt idx="1436">
                  <c:v>-13.982735126185187</c:v>
                </c:pt>
                <c:pt idx="1437">
                  <c:v>-13.491181147097864</c:v>
                </c:pt>
                <c:pt idx="1438">
                  <c:v>-14.418111507662534</c:v>
                </c:pt>
                <c:pt idx="1439">
                  <c:v>-13.11198236323049</c:v>
                </c:pt>
                <c:pt idx="1440">
                  <c:v>-10.82274526062379</c:v>
                </c:pt>
                <c:pt idx="1441">
                  <c:v>-9.7904819045404157</c:v>
                </c:pt>
                <c:pt idx="1442">
                  <c:v>-11.716905355915975</c:v>
                </c:pt>
                <c:pt idx="1443">
                  <c:v>-10.846152592961289</c:v>
                </c:pt>
                <c:pt idx="1444">
                  <c:v>-10.607397803118879</c:v>
                </c:pt>
                <c:pt idx="1445">
                  <c:v>-9.4978902503217615</c:v>
                </c:pt>
                <c:pt idx="1446">
                  <c:v>-10.195428753979009</c:v>
                </c:pt>
                <c:pt idx="1447">
                  <c:v>-11.492194965476054</c:v>
                </c:pt>
                <c:pt idx="1448">
                  <c:v>-13.093256497360507</c:v>
                </c:pt>
                <c:pt idx="1449">
                  <c:v>-12.479984390118215</c:v>
                </c:pt>
                <c:pt idx="1450">
                  <c:v>-12.376992127833253</c:v>
                </c:pt>
                <c:pt idx="1451">
                  <c:v>-13.573106810279079</c:v>
                </c:pt>
                <c:pt idx="1452">
                  <c:v>-12.503391722455703</c:v>
                </c:pt>
                <c:pt idx="1453">
                  <c:v>-12.24825179997705</c:v>
                </c:pt>
                <c:pt idx="1454">
                  <c:v>-12.093763406549595</c:v>
                </c:pt>
                <c:pt idx="1455">
                  <c:v>-11.759038554123457</c:v>
                </c:pt>
                <c:pt idx="1456">
                  <c:v>-10.399072545315191</c:v>
                </c:pt>
                <c:pt idx="1457">
                  <c:v>-11.251099442399903</c:v>
                </c:pt>
                <c:pt idx="1458">
                  <c:v>-9.2216837287393609</c:v>
                </c:pt>
                <c:pt idx="1459">
                  <c:v>-10.850834059428783</c:v>
                </c:pt>
                <c:pt idx="1460">
                  <c:v>-9.0835804679481491</c:v>
                </c:pt>
                <c:pt idx="1461">
                  <c:v>-8.4726490939396211</c:v>
                </c:pt>
                <c:pt idx="1462">
                  <c:v>-9.9636961638378541</c:v>
                </c:pt>
                <c:pt idx="1463">
                  <c:v>-10.382687412678948</c:v>
                </c:pt>
                <c:pt idx="1464">
                  <c:v>-12.763213111401861</c:v>
                </c:pt>
                <c:pt idx="1465">
                  <c:v>-12.283362798483278</c:v>
                </c:pt>
                <c:pt idx="1466">
                  <c:v>-12.494028789520717</c:v>
                </c:pt>
                <c:pt idx="1467">
                  <c:v>-10.640168068391365</c:v>
                </c:pt>
                <c:pt idx="1468">
                  <c:v>-11.557735496021049</c:v>
                </c:pt>
                <c:pt idx="1469">
                  <c:v>-11.105973981907447</c:v>
                </c:pt>
                <c:pt idx="1470">
                  <c:v>-11.929912080187155</c:v>
                </c:pt>
                <c:pt idx="1471">
                  <c:v>-11.391543436424845</c:v>
                </c:pt>
                <c:pt idx="1472">
                  <c:v>-11.244077242698648</c:v>
                </c:pt>
                <c:pt idx="1473">
                  <c:v>-12.11014853918584</c:v>
                </c:pt>
                <c:pt idx="1474">
                  <c:v>-12.290384998184534</c:v>
                </c:pt>
                <c:pt idx="1475">
                  <c:v>-11.663068491539752</c:v>
                </c:pt>
                <c:pt idx="1476">
                  <c:v>-11.646683358903509</c:v>
                </c:pt>
                <c:pt idx="1477">
                  <c:v>-10.136910423135282</c:v>
                </c:pt>
                <c:pt idx="1478">
                  <c:v>-9.2731798598818305</c:v>
                </c:pt>
                <c:pt idx="1479">
                  <c:v>-7.5691260657124388</c:v>
                </c:pt>
                <c:pt idx="1480">
                  <c:v>-7.2507863459225437</c:v>
                </c:pt>
                <c:pt idx="1481">
                  <c:v>-8.4820120268746084</c:v>
                </c:pt>
                <c:pt idx="1482">
                  <c:v>-6.5392034428628065</c:v>
                </c:pt>
                <c:pt idx="1483">
                  <c:v>-3.5711537024688433</c:v>
                </c:pt>
                <c:pt idx="1484">
                  <c:v>-3.3043101138214293</c:v>
                </c:pt>
                <c:pt idx="1485">
                  <c:v>-2.583364277826683</c:v>
                </c:pt>
                <c:pt idx="1486">
                  <c:v>-2.1292620304793508</c:v>
                </c:pt>
                <c:pt idx="1487">
                  <c:v>-3.8614046234537347</c:v>
                </c:pt>
                <c:pt idx="1488">
                  <c:v>-3.381554310535162</c:v>
                </c:pt>
                <c:pt idx="1489">
                  <c:v>-0.25667544348000337</c:v>
                </c:pt>
                <c:pt idx="1490">
                  <c:v>-1.717292981339491</c:v>
                </c:pt>
                <c:pt idx="1491">
                  <c:v>1.2648011584569741</c:v>
                </c:pt>
                <c:pt idx="1492">
                  <c:v>1.6205926099868373</c:v>
                </c:pt>
                <c:pt idx="1493">
                  <c:v>0.45022599311224099</c:v>
                </c:pt>
                <c:pt idx="1494">
                  <c:v>0.15997507212734963</c:v>
                </c:pt>
                <c:pt idx="1495">
                  <c:v>-0.83249581898229286</c:v>
                </c:pt>
                <c:pt idx="1496">
                  <c:v>0.65152905121468319</c:v>
                </c:pt>
                <c:pt idx="1497">
                  <c:v>1.0634981003545319</c:v>
                </c:pt>
                <c:pt idx="1498">
                  <c:v>2.6083820346289865</c:v>
                </c:pt>
                <c:pt idx="1499">
                  <c:v>5.9556305588903236</c:v>
                </c:pt>
                <c:pt idx="1500">
                  <c:v>4.4692649554595842</c:v>
                </c:pt>
                <c:pt idx="1501">
                  <c:v>4.1860362341759494</c:v>
                </c:pt>
                <c:pt idx="1502">
                  <c:v>3.1748394771962785</c:v>
                </c:pt>
                <c:pt idx="1503">
                  <c:v>3.8957853131910358</c:v>
                </c:pt>
                <c:pt idx="1504">
                  <c:v>0.46661112574848396</c:v>
                </c:pt>
                <c:pt idx="1505">
                  <c:v>1.1524459632370032</c:v>
                </c:pt>
                <c:pt idx="1506">
                  <c:v>-1.6938856490019916</c:v>
                </c:pt>
                <c:pt idx="1507">
                  <c:v>-0.86760681748854207</c:v>
                </c:pt>
                <c:pt idx="1508">
                  <c:v>-1.1321096729021929</c:v>
                </c:pt>
                <c:pt idx="1509">
                  <c:v>1.19926062791198</c:v>
                </c:pt>
                <c:pt idx="1510">
                  <c:v>1.1313793641332559</c:v>
                </c:pt>
                <c:pt idx="1511">
                  <c:v>0.85517284255085535</c:v>
                </c:pt>
                <c:pt idx="1512">
                  <c:v>2.0068135935554565</c:v>
                </c:pt>
                <c:pt idx="1513">
                  <c:v>0.59066998713719343</c:v>
                </c:pt>
                <c:pt idx="1514">
                  <c:v>-0.7646145552035799</c:v>
                </c:pt>
                <c:pt idx="1515">
                  <c:v>0.15763433889359746</c:v>
                </c:pt>
                <c:pt idx="1516">
                  <c:v>1.8265771345567616</c:v>
                </c:pt>
                <c:pt idx="1517">
                  <c:v>-1.6517524507945081</c:v>
                </c:pt>
                <c:pt idx="1518">
                  <c:v>0.26764880087981613</c:v>
                </c:pt>
                <c:pt idx="1519">
                  <c:v>3.0156696173013531</c:v>
                </c:pt>
                <c:pt idx="1520">
                  <c:v>5.2978845202068081</c:v>
                </c:pt>
                <c:pt idx="1521">
                  <c:v>4.1181549703972031</c:v>
                </c:pt>
                <c:pt idx="1522">
                  <c:v>2.849477557705149</c:v>
                </c:pt>
                <c:pt idx="1523">
                  <c:v>3.8489706485160591</c:v>
                </c:pt>
                <c:pt idx="1524">
                  <c:v>4.2468952982534169</c:v>
                </c:pt>
                <c:pt idx="1525">
                  <c:v>3.6710749227511164</c:v>
                </c:pt>
                <c:pt idx="1526">
                  <c:v>7.4934922934635217</c:v>
                </c:pt>
                <c:pt idx="1527">
                  <c:v>7.7392692830071885</c:v>
                </c:pt>
                <c:pt idx="1528">
                  <c:v>5.8432753636703527</c:v>
                </c:pt>
                <c:pt idx="1529">
                  <c:v>8.5280963827806477</c:v>
                </c:pt>
                <c:pt idx="1530">
                  <c:v>9.232657086139163</c:v>
                </c:pt>
                <c:pt idx="1531">
                  <c:v>9.6633520011490059</c:v>
                </c:pt>
                <c:pt idx="1532">
                  <c:v>7.3062336347635926</c:v>
                </c:pt>
                <c:pt idx="1533">
                  <c:v>5.2674549881680743</c:v>
                </c:pt>
                <c:pt idx="1534">
                  <c:v>6.0539413547077814</c:v>
                </c:pt>
                <c:pt idx="1535">
                  <c:v>5.632609372632924</c:v>
                </c:pt>
                <c:pt idx="1536">
                  <c:v>8.7879177717268284</c:v>
                </c:pt>
                <c:pt idx="1537">
                  <c:v>9.5650412053315481</c:v>
                </c:pt>
                <c:pt idx="1538">
                  <c:v>10.276624108391296</c:v>
                </c:pt>
                <c:pt idx="1539">
                  <c:v>8.7083328417793648</c:v>
                </c:pt>
                <c:pt idx="1540">
                  <c:v>8.7083328417793648</c:v>
                </c:pt>
                <c:pt idx="1541">
                  <c:v>5.8058236319303624</c:v>
                </c:pt>
                <c:pt idx="1542">
                  <c:v>6.2365185469402284</c:v>
                </c:pt>
                <c:pt idx="1543">
                  <c:v>5.9181788271503333</c:v>
                </c:pt>
                <c:pt idx="1544">
                  <c:v>4.9444338019106748</c:v>
                </c:pt>
                <c:pt idx="1545">
                  <c:v>4.7524936767432413</c:v>
                </c:pt>
                <c:pt idx="1546">
                  <c:v>4.9233672028069275</c:v>
                </c:pt>
                <c:pt idx="1547">
                  <c:v>7.3858185647110552</c:v>
                </c:pt>
                <c:pt idx="1548">
                  <c:v>5.6092020402954468</c:v>
                </c:pt>
                <c:pt idx="1549">
                  <c:v>8.7668511726230811</c:v>
                </c:pt>
                <c:pt idx="1550">
                  <c:v>9.6212188029415344</c:v>
                </c:pt>
                <c:pt idx="1551">
                  <c:v>9.8365662604464674</c:v>
                </c:pt>
                <c:pt idx="1552">
                  <c:v>8.4485114528331842</c:v>
                </c:pt>
                <c:pt idx="1553">
                  <c:v>9.1413684900229377</c:v>
                </c:pt>
                <c:pt idx="1554">
                  <c:v>9.0524206271404672</c:v>
                </c:pt>
                <c:pt idx="1555">
                  <c:v>7.7907654141496696</c:v>
                </c:pt>
                <c:pt idx="1556">
                  <c:v>10.152565247002588</c:v>
                </c:pt>
                <c:pt idx="1557">
                  <c:v>10.126817181431358</c:v>
                </c:pt>
                <c:pt idx="1558">
                  <c:v>10.332801706001282</c:v>
                </c:pt>
                <c:pt idx="1559">
                  <c:v>9.8506106598489573</c:v>
                </c:pt>
                <c:pt idx="1560">
                  <c:v>9.5065228744878105</c:v>
                </c:pt>
                <c:pt idx="1561">
                  <c:v>12.018129634300688</c:v>
                </c:pt>
                <c:pt idx="1562">
                  <c:v>12.088351631313166</c:v>
                </c:pt>
                <c:pt idx="1563">
                  <c:v>14.0077528829875</c:v>
                </c:pt>
                <c:pt idx="1564">
                  <c:v>13.979664084182497</c:v>
                </c:pt>
                <c:pt idx="1565">
                  <c:v>13.450658373355196</c:v>
                </c:pt>
                <c:pt idx="1566">
                  <c:v>15.929494867895567</c:v>
                </c:pt>
                <c:pt idx="1567">
                  <c:v>16.715981234435297</c:v>
                </c:pt>
                <c:pt idx="1568">
                  <c:v>15.854591404415586</c:v>
                </c:pt>
                <c:pt idx="1569">
                  <c:v>15.59711074870318</c:v>
                </c:pt>
                <c:pt idx="1570">
                  <c:v>13.77133882637882</c:v>
                </c:pt>
                <c:pt idx="1571">
                  <c:v>14.548462259983541</c:v>
                </c:pt>
                <c:pt idx="1572">
                  <c:v>12.259225157376852</c:v>
                </c:pt>
                <c:pt idx="1573">
                  <c:v>14.770831917189732</c:v>
                </c:pt>
                <c:pt idx="1574">
                  <c:v>15.606473681638168</c:v>
                </c:pt>
                <c:pt idx="1575">
                  <c:v>13.59578383384763</c:v>
                </c:pt>
                <c:pt idx="1576">
                  <c:v>11.128651005475998</c:v>
                </c:pt>
                <c:pt idx="1577">
                  <c:v>9.6376039355777756</c:v>
                </c:pt>
                <c:pt idx="1578">
                  <c:v>9.9255141233289166</c:v>
                </c:pt>
                <c:pt idx="1579">
                  <c:v>7.7860839476821875</c:v>
                </c:pt>
                <c:pt idx="1580">
                  <c:v>7.5730772234110066</c:v>
                </c:pt>
                <c:pt idx="1581">
                  <c:v>5.9205195603840854</c:v>
                </c:pt>
                <c:pt idx="1582">
                  <c:v>5.6583574382041757</c:v>
                </c:pt>
                <c:pt idx="1583">
                  <c:v>3.9894146425410115</c:v>
                </c:pt>
                <c:pt idx="1584">
                  <c:v>5.047426064195637</c:v>
                </c:pt>
                <c:pt idx="1585">
                  <c:v>5.3189511193105332</c:v>
                </c:pt>
                <c:pt idx="1586">
                  <c:v>3.4767940643499307</c:v>
                </c:pt>
                <c:pt idx="1587">
                  <c:v>3.9940961090084937</c:v>
                </c:pt>
                <c:pt idx="1588">
                  <c:v>3.7904523176723215</c:v>
                </c:pt>
                <c:pt idx="1589">
                  <c:v>4.214125032980931</c:v>
                </c:pt>
                <c:pt idx="1590">
                  <c:v>2.3181311136440952</c:v>
                </c:pt>
                <c:pt idx="1591">
                  <c:v>3.0203510837688574</c:v>
                </c:pt>
                <c:pt idx="1592">
                  <c:v>2.7909592268614336</c:v>
                </c:pt>
                <c:pt idx="1593">
                  <c:v>4.6729087467957786</c:v>
                </c:pt>
                <c:pt idx="1594">
                  <c:v>3.1795209436637828</c:v>
                </c:pt>
                <c:pt idx="1595">
                  <c:v>4.0245256410472496</c:v>
                </c:pt>
                <c:pt idx="1596">
                  <c:v>4.6588643473932656</c:v>
                </c:pt>
                <c:pt idx="1597">
                  <c:v>3.6546897901148734</c:v>
                </c:pt>
                <c:pt idx="1598">
                  <c:v>3.2216541418712774</c:v>
                </c:pt>
                <c:pt idx="1599">
                  <c:v>1.6720887411293184</c:v>
                </c:pt>
                <c:pt idx="1600">
                  <c:v>1.4590820168581375</c:v>
                </c:pt>
                <c:pt idx="1601">
                  <c:v>2.1940722522553857</c:v>
                </c:pt>
                <c:pt idx="1602">
                  <c:v>1.2203272270157273</c:v>
                </c:pt>
                <c:pt idx="1603">
                  <c:v>1.1735125623407505</c:v>
                </c:pt>
                <c:pt idx="1604">
                  <c:v>1.6533628752593232</c:v>
                </c:pt>
                <c:pt idx="1605">
                  <c:v>0.66557345061717399</c:v>
                </c:pt>
                <c:pt idx="1606">
                  <c:v>1.6112296770518508</c:v>
                </c:pt>
                <c:pt idx="1607">
                  <c:v>0.96986877100457836</c:v>
                </c:pt>
                <c:pt idx="1608">
                  <c:v>2.6973298975114579</c:v>
                </c:pt>
                <c:pt idx="1609">
                  <c:v>3.6734156559848685</c:v>
                </c:pt>
                <c:pt idx="1610">
                  <c:v>5.248729122298057</c:v>
                </c:pt>
                <c:pt idx="1611">
                  <c:v>5.1995737243893281</c:v>
                </c:pt>
                <c:pt idx="1612">
                  <c:v>3.1935653430662958</c:v>
                </c:pt>
                <c:pt idx="1613">
                  <c:v>4.2422138317859126</c:v>
                </c:pt>
                <c:pt idx="1614">
                  <c:v>4.7267456111720119</c:v>
                </c:pt>
                <c:pt idx="1615">
                  <c:v>4.298391429395898</c:v>
                </c:pt>
                <c:pt idx="1616">
                  <c:v>5.3236325857780376</c:v>
                </c:pt>
                <c:pt idx="1617">
                  <c:v>4.1041105709947123</c:v>
                </c:pt>
                <c:pt idx="1618">
                  <c:v>2.8003221597964201</c:v>
                </c:pt>
                <c:pt idx="1619">
                  <c:v>2.1776871196191427</c:v>
                </c:pt>
                <c:pt idx="1620">
                  <c:v>2.716055763381453</c:v>
                </c:pt>
                <c:pt idx="1621">
                  <c:v>3.4276386664412017</c:v>
                </c:pt>
                <c:pt idx="1622">
                  <c:v>4.1649696350722021</c:v>
                </c:pt>
                <c:pt idx="1623">
                  <c:v>3.3199649376887352</c:v>
                </c:pt>
                <c:pt idx="1624">
                  <c:v>2.0629911911654197</c:v>
                </c:pt>
                <c:pt idx="1625">
                  <c:v>2.432827042097796</c:v>
                </c:pt>
                <c:pt idx="1626">
                  <c:v>2.9711956858601285</c:v>
                </c:pt>
                <c:pt idx="1627">
                  <c:v>3.8794001805547929</c:v>
                </c:pt>
                <c:pt idx="1628">
                  <c:v>3.2544244071437634</c:v>
                </c:pt>
                <c:pt idx="1629">
                  <c:v>3.3176242044549831</c:v>
                </c:pt>
                <c:pt idx="1630">
                  <c:v>4.0596366395534877</c:v>
                </c:pt>
                <c:pt idx="1631">
                  <c:v>5.4336470477642562</c:v>
                </c:pt>
                <c:pt idx="1632">
                  <c:v>5.8994529612803381</c:v>
                </c:pt>
                <c:pt idx="1633">
                  <c:v>5.8713641624753565</c:v>
                </c:pt>
                <c:pt idx="1634">
                  <c:v>5.4781209792054808</c:v>
                </c:pt>
                <c:pt idx="1635">
                  <c:v>6.9972568479087061</c:v>
                </c:pt>
                <c:pt idx="1636">
                  <c:v>6.5361324008601063</c:v>
                </c:pt>
                <c:pt idx="1637">
                  <c:v>5.1621219926493378</c:v>
                </c:pt>
                <c:pt idx="1638">
                  <c:v>6.6157173308075912</c:v>
                </c:pt>
                <c:pt idx="1639">
                  <c:v>6.2060890149014725</c:v>
                </c:pt>
                <c:pt idx="1640">
                  <c:v>5.5881354411916995</c:v>
                </c:pt>
                <c:pt idx="1641">
                  <c:v>6.0141488897340611</c:v>
                </c:pt>
                <c:pt idx="1642">
                  <c:v>5.796460698995376</c:v>
                </c:pt>
                <c:pt idx="1643">
                  <c:v>5.5179134441792232</c:v>
                </c:pt>
                <c:pt idx="1644">
                  <c:v>6.2856739448489574</c:v>
                </c:pt>
                <c:pt idx="1645">
                  <c:v>4.214125032980931</c:v>
                </c:pt>
                <c:pt idx="1646">
                  <c:v>1.9248879303742195</c:v>
                </c:pt>
                <c:pt idx="1647">
                  <c:v>2.2549313163328755</c:v>
                </c:pt>
                <c:pt idx="1648">
                  <c:v>1.4614227500918897</c:v>
                </c:pt>
                <c:pt idx="1649">
                  <c:v>1.3420453551706846</c:v>
                </c:pt>
                <c:pt idx="1650">
                  <c:v>0.61407731947469291</c:v>
                </c:pt>
                <c:pt idx="1651">
                  <c:v>0.67493638355218266</c:v>
                </c:pt>
                <c:pt idx="1652">
                  <c:v>1.2320308931844881</c:v>
                </c:pt>
                <c:pt idx="1653">
                  <c:v>2.2853608483716092</c:v>
                </c:pt>
                <c:pt idx="1654">
                  <c:v>2.8799070897438828</c:v>
                </c:pt>
                <c:pt idx="1655">
                  <c:v>3.5353123951936682</c:v>
                </c:pt>
                <c:pt idx="1656">
                  <c:v>5.0333816647931462</c:v>
                </c:pt>
                <c:pt idx="1657">
                  <c:v>4.7641973429119799</c:v>
                </c:pt>
                <c:pt idx="1658">
                  <c:v>5.0263594650918897</c:v>
                </c:pt>
                <c:pt idx="1659">
                  <c:v>7.0089605140774447</c:v>
                </c:pt>
                <c:pt idx="1660">
                  <c:v>8.1910307971207796</c:v>
                </c:pt>
                <c:pt idx="1661">
                  <c:v>9.2209534199704244</c:v>
                </c:pt>
                <c:pt idx="1662">
                  <c:v>9.9793509877051498</c:v>
                </c:pt>
                <c:pt idx="1663">
                  <c:v>9.1203018909192135</c:v>
                </c:pt>
                <c:pt idx="1664">
                  <c:v>8.2916823261719905</c:v>
                </c:pt>
                <c:pt idx="1665">
                  <c:v>10.721363422803631</c:v>
                </c:pt>
                <c:pt idx="1666">
                  <c:v>12.184321693896871</c:v>
                </c:pt>
                <c:pt idx="1667">
                  <c:v>12.078988698378158</c:v>
                </c:pt>
                <c:pt idx="1668">
                  <c:v>12.107077497183161</c:v>
                </c:pt>
                <c:pt idx="1669">
                  <c:v>11.571049586654581</c:v>
                </c:pt>
                <c:pt idx="1670">
                  <c:v>11.517212722278369</c:v>
                </c:pt>
                <c:pt idx="1671">
                  <c:v>14.150537610246182</c:v>
                </c:pt>
                <c:pt idx="1672">
                  <c:v>13.974982617715014</c:v>
                </c:pt>
                <c:pt idx="1673">
                  <c:v>14.934683243552161</c:v>
                </c:pt>
                <c:pt idx="1674">
                  <c:v>13.188496251175286</c:v>
                </c:pt>
                <c:pt idx="1675">
                  <c:v>13.513858170666415</c:v>
                </c:pt>
                <c:pt idx="1676">
                  <c:v>11.037362409359774</c:v>
                </c:pt>
                <c:pt idx="1677">
                  <c:v>10.101069115860106</c:v>
                </c:pt>
                <c:pt idx="1678">
                  <c:v>10.459201300623722</c:v>
                </c:pt>
                <c:pt idx="1679">
                  <c:v>11.777034111224527</c:v>
                </c:pt>
                <c:pt idx="1680">
                  <c:v>11.15673980428098</c:v>
                </c:pt>
                <c:pt idx="1681">
                  <c:v>10.365571971273768</c:v>
                </c:pt>
                <c:pt idx="1682">
                  <c:v>9.4784340756828289</c:v>
                </c:pt>
                <c:pt idx="1683">
                  <c:v>8.3525413902494794</c:v>
                </c:pt>
                <c:pt idx="1684">
                  <c:v>8.4204226540282043</c:v>
                </c:pt>
                <c:pt idx="1685">
                  <c:v>6.280992478381453</c:v>
                </c:pt>
                <c:pt idx="1686">
                  <c:v>5.6700611043729143</c:v>
                </c:pt>
                <c:pt idx="1687">
                  <c:v>7.4911515602297918</c:v>
                </c:pt>
                <c:pt idx="1688">
                  <c:v>7.214945038647369</c:v>
                </c:pt>
                <c:pt idx="1689">
                  <c:v>7.1774933069073787</c:v>
                </c:pt>
                <c:pt idx="1690">
                  <c:v>7.6994768180334683</c:v>
                </c:pt>
                <c:pt idx="1691">
                  <c:v>9.295856883450405</c:v>
                </c:pt>
                <c:pt idx="1692">
                  <c:v>5.9228602936178154</c:v>
                </c:pt>
                <c:pt idx="1693">
                  <c:v>6.2458814798752149</c:v>
                </c:pt>
                <c:pt idx="1694">
                  <c:v>5.796460698995376</c:v>
                </c:pt>
                <c:pt idx="1695">
                  <c:v>6.9410792502987206</c:v>
                </c:pt>
                <c:pt idx="1696">
                  <c:v>8.2097566629907739</c:v>
                </c:pt>
                <c:pt idx="1697">
                  <c:v>10.510697431766225</c:v>
                </c:pt>
                <c:pt idx="1698">
                  <c:v>9.6165373364740283</c:v>
                </c:pt>
                <c:pt idx="1699">
                  <c:v>10.288327774560058</c:v>
                </c:pt>
                <c:pt idx="1700">
                  <c:v>10.407705169481263</c:v>
                </c:pt>
                <c:pt idx="1701">
                  <c:v>11.226961801293477</c:v>
                </c:pt>
                <c:pt idx="1702">
                  <c:v>10.03084711884763</c:v>
                </c:pt>
                <c:pt idx="1703">
                  <c:v>9.8506106598489573</c:v>
                </c:pt>
                <c:pt idx="1704">
                  <c:v>8.996243029530504</c:v>
                </c:pt>
                <c:pt idx="1705">
                  <c:v>8.361904323184465</c:v>
                </c:pt>
                <c:pt idx="1706">
                  <c:v>8.3033859923407505</c:v>
                </c:pt>
                <c:pt idx="1707">
                  <c:v>10.40536443624751</c:v>
                </c:pt>
                <c:pt idx="1708">
                  <c:v>11.184828603085982</c:v>
                </c:pt>
                <c:pt idx="1709">
                  <c:v>12.500320680453015</c:v>
                </c:pt>
                <c:pt idx="1710">
                  <c:v>10.983525544983541</c:v>
                </c:pt>
                <c:pt idx="1711">
                  <c:v>8.2331639953282743</c:v>
                </c:pt>
                <c:pt idx="1712">
                  <c:v>6.714028126625049</c:v>
                </c:pt>
                <c:pt idx="1713">
                  <c:v>6.3207849433551955</c:v>
                </c:pt>
                <c:pt idx="1714">
                  <c:v>7.1915377063098918</c:v>
                </c:pt>
                <c:pt idx="1715">
                  <c:v>7.5262625587360077</c:v>
                </c:pt>
                <c:pt idx="1716">
                  <c:v>8.0178165378233412</c:v>
                </c:pt>
                <c:pt idx="1717">
                  <c:v>5.000611399520638</c:v>
                </c:pt>
                <c:pt idx="1718">
                  <c:v>4.012821974878511</c:v>
                </c:pt>
                <c:pt idx="1719">
                  <c:v>4.5933238168482937</c:v>
                </c:pt>
                <c:pt idx="1720">
                  <c:v>4.829737873456974</c:v>
                </c:pt>
                <c:pt idx="1721">
                  <c:v>5.1972329911555759</c:v>
                </c:pt>
                <c:pt idx="1722">
                  <c:v>5.5764317750229608</c:v>
                </c:pt>
                <c:pt idx="1723">
                  <c:v>6.0118081565002868</c:v>
                </c:pt>
                <c:pt idx="1724">
                  <c:v>6.0352154888377862</c:v>
                </c:pt>
                <c:pt idx="1725">
                  <c:v>6.1054374858502625</c:v>
                </c:pt>
                <c:pt idx="1726">
                  <c:v>5.2065959240905846</c:v>
                </c:pt>
                <c:pt idx="1727">
                  <c:v>5.3915138495567616</c:v>
                </c:pt>
                <c:pt idx="1728">
                  <c:v>5.1153073279743611</c:v>
                </c:pt>
                <c:pt idx="1729">
                  <c:v>3.7927930509060737</c:v>
                </c:pt>
                <c:pt idx="1730">
                  <c:v>3.5142457960899209</c:v>
                </c:pt>
                <c:pt idx="1731">
                  <c:v>3.465090398181192</c:v>
                </c:pt>
                <c:pt idx="1732">
                  <c:v>4.1181549703972031</c:v>
                </c:pt>
                <c:pt idx="1733">
                  <c:v>4.2890284964609116</c:v>
                </c:pt>
                <c:pt idx="1734">
                  <c:v>4.8367600731582083</c:v>
                </c:pt>
                <c:pt idx="1735">
                  <c:v>5.8666826960078522</c:v>
                </c:pt>
                <c:pt idx="1736">
                  <c:v>6.5267694679251198</c:v>
                </c:pt>
                <c:pt idx="1737">
                  <c:v>5.997763757097796</c:v>
                </c:pt>
                <c:pt idx="1738">
                  <c:v>5.7238979687491476</c:v>
                </c:pt>
                <c:pt idx="1739">
                  <c:v>5.9322232265528241</c:v>
                </c:pt>
                <c:pt idx="1740">
                  <c:v>5.7356016349179084</c:v>
                </c:pt>
                <c:pt idx="1741">
                  <c:v>6.3067405439527047</c:v>
                </c:pt>
                <c:pt idx="1742">
                  <c:v>4.0198441745797453</c:v>
                </c:pt>
                <c:pt idx="1743">
                  <c:v>4.5558720851083034</c:v>
                </c:pt>
                <c:pt idx="1744">
                  <c:v>2.8471368244713968</c:v>
                </c:pt>
                <c:pt idx="1745">
                  <c:v>2.6949891642777057</c:v>
                </c:pt>
                <c:pt idx="1746">
                  <c:v>1.4309932180531559</c:v>
                </c:pt>
                <c:pt idx="1747">
                  <c:v>0.32382639848980155</c:v>
                </c:pt>
                <c:pt idx="1748">
                  <c:v>1.0939276323932656</c:v>
                </c:pt>
                <c:pt idx="1749">
                  <c:v>1.49887448183188</c:v>
                </c:pt>
                <c:pt idx="1750">
                  <c:v>1.6042074773505943</c:v>
                </c:pt>
                <c:pt idx="1751">
                  <c:v>2.1215095220091573</c:v>
                </c:pt>
                <c:pt idx="1752">
                  <c:v>1.6557036084930754</c:v>
                </c:pt>
                <c:pt idx="1753">
                  <c:v>2.3415384459815947</c:v>
                </c:pt>
                <c:pt idx="1754">
                  <c:v>3.2778317394812628</c:v>
                </c:pt>
                <c:pt idx="1755">
                  <c:v>3.8115189167760688</c:v>
                </c:pt>
                <c:pt idx="1756">
                  <c:v>2.8939514891463958</c:v>
                </c:pt>
                <c:pt idx="1757">
                  <c:v>3.8911038467235315</c:v>
                </c:pt>
                <c:pt idx="1758">
                  <c:v>3.8466299152823069</c:v>
                </c:pt>
                <c:pt idx="1759">
                  <c:v>3.7225710538935974</c:v>
                </c:pt>
                <c:pt idx="1760">
                  <c:v>3.9753702431384985</c:v>
                </c:pt>
                <c:pt idx="1761">
                  <c:v>2.40005677682531</c:v>
                </c:pt>
                <c:pt idx="1762">
                  <c:v>1.6954960734667957</c:v>
                </c:pt>
                <c:pt idx="1763">
                  <c:v>2.3649457783190719</c:v>
                </c:pt>
                <c:pt idx="1764">
                  <c:v>3.0203510837688574</c:v>
                </c:pt>
                <c:pt idx="1765">
                  <c:v>2.8026628930301722</c:v>
                </c:pt>
                <c:pt idx="1766">
                  <c:v>1.9576581956467054</c:v>
                </c:pt>
                <c:pt idx="1767">
                  <c:v>1.2788455578594649</c:v>
                </c:pt>
                <c:pt idx="1768">
                  <c:v>0.9090097069270886</c:v>
                </c:pt>
                <c:pt idx="1769">
                  <c:v>-0.39711943750495582</c:v>
                </c:pt>
                <c:pt idx="1770">
                  <c:v>-0.7435479560998326</c:v>
                </c:pt>
                <c:pt idx="1771">
                  <c:v>-0.43691190247868716</c:v>
                </c:pt>
                <c:pt idx="1772">
                  <c:v>0.15061213919236316</c:v>
                </c:pt>
                <c:pt idx="1773">
                  <c:v>0.32850786495728368</c:v>
                </c:pt>
                <c:pt idx="1774">
                  <c:v>1.5644150123768519</c:v>
                </c:pt>
                <c:pt idx="1775">
                  <c:v>1.4426968842218946</c:v>
                </c:pt>
                <c:pt idx="1776">
                  <c:v>1.281186291093217</c:v>
                </c:pt>
                <c:pt idx="1777">
                  <c:v>2.0138357932566908</c:v>
                </c:pt>
                <c:pt idx="1778">
                  <c:v>3.4112535338049588</c:v>
                </c:pt>
                <c:pt idx="1779">
                  <c:v>2.430486308864066</c:v>
                </c:pt>
                <c:pt idx="1780">
                  <c:v>2.4141011762278008</c:v>
                </c:pt>
                <c:pt idx="1781">
                  <c:v>1.9038213312704944</c:v>
                </c:pt>
                <c:pt idx="1782">
                  <c:v>3.1514321448588012</c:v>
                </c:pt>
                <c:pt idx="1783">
                  <c:v>3.481475530817435</c:v>
                </c:pt>
                <c:pt idx="1784">
                  <c:v>2.9899215517301014</c:v>
                </c:pt>
                <c:pt idx="1785">
                  <c:v>3.7764079182698307</c:v>
                </c:pt>
                <c:pt idx="1786">
                  <c:v>4.6190718824195232</c:v>
                </c:pt>
                <c:pt idx="1787">
                  <c:v>4.3662726931746221</c:v>
                </c:pt>
                <c:pt idx="1788">
                  <c:v>4.6729087467957786</c:v>
                </c:pt>
                <c:pt idx="1789">
                  <c:v>5.0755148630006186</c:v>
                </c:pt>
                <c:pt idx="1790">
                  <c:v>4.8391008063919605</c:v>
                </c:pt>
                <c:pt idx="1791">
                  <c:v>4.3498875605383791</c:v>
                </c:pt>
                <c:pt idx="1792">
                  <c:v>4.5605535515758078</c:v>
                </c:pt>
                <c:pt idx="1793">
                  <c:v>2.8564997574064055</c:v>
                </c:pt>
                <c:pt idx="1794">
                  <c:v>2.6434930331352247</c:v>
                </c:pt>
                <c:pt idx="1795">
                  <c:v>2.430486308864066</c:v>
                </c:pt>
                <c:pt idx="1796">
                  <c:v>1.5410076800393746</c:v>
                </c:pt>
                <c:pt idx="1797">
                  <c:v>1.8921176651017557</c:v>
                </c:pt>
                <c:pt idx="1798">
                  <c:v>1.7001775399343222</c:v>
                </c:pt>
                <c:pt idx="1799">
                  <c:v>1.4567412836243854</c:v>
                </c:pt>
                <c:pt idx="1800">
                  <c:v>1.6580443417268276</c:v>
                </c:pt>
                <c:pt idx="1801">
                  <c:v>0.95582437160206535</c:v>
                </c:pt>
                <c:pt idx="1802">
                  <c:v>1.3350231554694503</c:v>
                </c:pt>
                <c:pt idx="1803">
                  <c:v>1.3865192866119092</c:v>
                </c:pt>
                <c:pt idx="1804">
                  <c:v>1.2648011584569741</c:v>
                </c:pt>
                <c:pt idx="1805">
                  <c:v>1.3631119542744319</c:v>
                </c:pt>
                <c:pt idx="1806">
                  <c:v>2.3251533133453295</c:v>
                </c:pt>
                <c:pt idx="1807">
                  <c:v>2.631789366966486</c:v>
                </c:pt>
                <c:pt idx="1808">
                  <c:v>2.5030490391102944</c:v>
                </c:pt>
                <c:pt idx="1809">
                  <c:v>1.4426968842218946</c:v>
                </c:pt>
                <c:pt idx="1810">
                  <c:v>1.0775424997570227</c:v>
                </c:pt>
                <c:pt idx="1811">
                  <c:v>1.5784594117793427</c:v>
                </c:pt>
                <c:pt idx="1812">
                  <c:v>0.88560237458958913</c:v>
                </c:pt>
                <c:pt idx="1813">
                  <c:v>2.3906938438903236</c:v>
                </c:pt>
                <c:pt idx="1814">
                  <c:v>1.7703995369467762</c:v>
                </c:pt>
                <c:pt idx="1815">
                  <c:v>1.4426968842218946</c:v>
                </c:pt>
                <c:pt idx="1816">
                  <c:v>0.67727711678591263</c:v>
                </c:pt>
                <c:pt idx="1817">
                  <c:v>3.0578028155088255</c:v>
                </c:pt>
                <c:pt idx="1818">
                  <c:v>3.8185411164773031</c:v>
                </c:pt>
                <c:pt idx="1819">
                  <c:v>3.8185411164773031</c:v>
                </c:pt>
                <c:pt idx="1820">
                  <c:v>3.7342747200623583</c:v>
                </c:pt>
                <c:pt idx="1821">
                  <c:v>3.1631358110275398</c:v>
                </c:pt>
                <c:pt idx="1822">
                  <c:v>3.0226918170025874</c:v>
                </c:pt>
                <c:pt idx="1823">
                  <c:v>3.3644388691299598</c:v>
                </c:pt>
                <c:pt idx="1824">
                  <c:v>3.3574166694287255</c:v>
                </c:pt>
                <c:pt idx="1825">
                  <c:v>3.3246464041562396</c:v>
                </c:pt>
                <c:pt idx="1826">
                  <c:v>3.598512192504888</c:v>
                </c:pt>
                <c:pt idx="1827">
                  <c:v>4.097088371293478</c:v>
                </c:pt>
                <c:pt idx="1828">
                  <c:v>4.0526144398522312</c:v>
                </c:pt>
                <c:pt idx="1829">
                  <c:v>4.4528798228233413</c:v>
                </c:pt>
                <c:pt idx="1830">
                  <c:v>3.8536521149835634</c:v>
                </c:pt>
                <c:pt idx="1831">
                  <c:v>3.6266009913098696</c:v>
                </c:pt>
                <c:pt idx="1832">
                  <c:v>3.8957853131910358</c:v>
                </c:pt>
                <c:pt idx="1833">
                  <c:v>3.0624842819763298</c:v>
                </c:pt>
                <c:pt idx="1834">
                  <c:v>3.5470160613624069</c:v>
                </c:pt>
                <c:pt idx="1835">
                  <c:v>3.8583335814510455</c:v>
                </c:pt>
                <c:pt idx="1836">
                  <c:v>2.1870500525541292</c:v>
                </c:pt>
                <c:pt idx="1837">
                  <c:v>3.0952545472488158</c:v>
                </c:pt>
                <c:pt idx="1838">
                  <c:v>3.0109881508338487</c:v>
                </c:pt>
                <c:pt idx="1839">
                  <c:v>3.397209134402468</c:v>
                </c:pt>
                <c:pt idx="1840">
                  <c:v>3.4557274652462056</c:v>
                </c:pt>
                <c:pt idx="1841">
                  <c:v>3.3995498676362201</c:v>
                </c:pt>
                <c:pt idx="1842">
                  <c:v>3.5634011939986499</c:v>
                </c:pt>
                <c:pt idx="1843">
                  <c:v>3.5540382610636634</c:v>
                </c:pt>
                <c:pt idx="1844">
                  <c:v>2.6364708334339904</c:v>
                </c:pt>
                <c:pt idx="1845">
                  <c:v>1.4707856830268984</c:v>
                </c:pt>
                <c:pt idx="1846">
                  <c:v>0.77558791260337046</c:v>
                </c:pt>
                <c:pt idx="1847">
                  <c:v>0.25594513471107749</c:v>
                </c:pt>
                <c:pt idx="1848">
                  <c:v>1.629955542921846</c:v>
                </c:pt>
                <c:pt idx="1849">
                  <c:v>1.4941930153643979</c:v>
                </c:pt>
                <c:pt idx="1850">
                  <c:v>1.9038213312704944</c:v>
                </c:pt>
                <c:pt idx="1851">
                  <c:v>2.2736571822028706</c:v>
                </c:pt>
                <c:pt idx="1852">
                  <c:v>1.8921176651017557</c:v>
                </c:pt>
                <c:pt idx="1853">
                  <c:v>1.4965337485981278</c:v>
                </c:pt>
                <c:pt idx="1854">
                  <c:v>0.96050583806956968</c:v>
                </c:pt>
                <c:pt idx="1855">
                  <c:v>0.92773557279708374</c:v>
                </c:pt>
                <c:pt idx="1856">
                  <c:v>2.1402353878791525</c:v>
                </c:pt>
                <c:pt idx="1857">
                  <c:v>2.7628704280564298</c:v>
                </c:pt>
                <c:pt idx="1858">
                  <c:v>2.2104573848916287</c:v>
                </c:pt>
                <c:pt idx="1859">
                  <c:v>1.8546659333617432</c:v>
                </c:pt>
                <c:pt idx="1860">
                  <c:v>2.5943376352264957</c:v>
                </c:pt>
                <c:pt idx="1861">
                  <c:v>4.2679618973571642</c:v>
                </c:pt>
                <c:pt idx="1862">
                  <c:v>4.2749840970584208</c:v>
                </c:pt>
                <c:pt idx="1863">
                  <c:v>5.5155727109454711</c:v>
                </c:pt>
                <c:pt idx="1864">
                  <c:v>5.7473053010866249</c:v>
                </c:pt>
                <c:pt idx="1865">
                  <c:v>5.1785071252855808</c:v>
                </c:pt>
                <c:pt idx="1866">
                  <c:v>5.9837193576953052</c:v>
                </c:pt>
                <c:pt idx="1867">
                  <c:v>6.0679857541102722</c:v>
                </c:pt>
                <c:pt idx="1868">
                  <c:v>7.2079228389461347</c:v>
                </c:pt>
                <c:pt idx="1869">
                  <c:v>6.9223533844287255</c:v>
                </c:pt>
                <c:pt idx="1870">
                  <c:v>8.2565713276657515</c:v>
                </c:pt>
                <c:pt idx="1871">
                  <c:v>6.6344431966775863</c:v>
                </c:pt>
                <c:pt idx="1872">
                  <c:v>7.8188542129546734</c:v>
                </c:pt>
                <c:pt idx="1873">
                  <c:v>8.3080674588082317</c:v>
                </c:pt>
                <c:pt idx="1874">
                  <c:v>10.117454248496349</c:v>
                </c:pt>
                <c:pt idx="1875">
                  <c:v>10.061276650886363</c:v>
                </c:pt>
                <c:pt idx="1876">
                  <c:v>9.2818124840478902</c:v>
                </c:pt>
                <c:pt idx="1877">
                  <c:v>9.2701088178791515</c:v>
                </c:pt>
                <c:pt idx="1878">
                  <c:v>10.662845091959916</c:v>
                </c:pt>
                <c:pt idx="1879">
                  <c:v>11.011614343788544</c:v>
                </c:pt>
                <c:pt idx="1880">
                  <c:v>10.316416573365039</c:v>
                </c:pt>
                <c:pt idx="1881">
                  <c:v>11.315909664175926</c:v>
                </c:pt>
                <c:pt idx="1882">
                  <c:v>10.726044889271158</c:v>
                </c:pt>
                <c:pt idx="1883">
                  <c:v>11.524234921979604</c:v>
                </c:pt>
                <c:pt idx="1884">
                  <c:v>10.735407822206145</c:v>
                </c:pt>
                <c:pt idx="1885">
                  <c:v>11.194191536020991</c:v>
                </c:pt>
                <c:pt idx="1886">
                  <c:v>11.17780640338475</c:v>
                </c:pt>
                <c:pt idx="1887">
                  <c:v>11.091199273736031</c:v>
                </c:pt>
                <c:pt idx="1888">
                  <c:v>10.688593157531145</c:v>
                </c:pt>
                <c:pt idx="1889">
                  <c:v>10.43111250181874</c:v>
                </c:pt>
                <c:pt idx="1890">
                  <c:v>10.356209038338759</c:v>
                </c:pt>
                <c:pt idx="1891">
                  <c:v>9.0360354945042243</c:v>
                </c:pt>
                <c:pt idx="1892">
                  <c:v>7.6456399536572128</c:v>
                </c:pt>
                <c:pt idx="1893">
                  <c:v>6.7397761921962784</c:v>
                </c:pt>
                <c:pt idx="1894">
                  <c:v>6.3769625409651587</c:v>
                </c:pt>
                <c:pt idx="1895">
                  <c:v>6.3395108092251906</c:v>
                </c:pt>
                <c:pt idx="1896">
                  <c:v>5.9088158942153246</c:v>
                </c:pt>
                <c:pt idx="1897">
                  <c:v>5.5436615097504527</c:v>
                </c:pt>
                <c:pt idx="1898">
                  <c:v>5.9907415573965617</c:v>
                </c:pt>
                <c:pt idx="1899">
                  <c:v>4.3896800255121216</c:v>
                </c:pt>
                <c:pt idx="1900">
                  <c:v>5.9415861594878328</c:v>
                </c:pt>
                <c:pt idx="1901">
                  <c:v>7.0253456467136877</c:v>
                </c:pt>
                <c:pt idx="1902">
                  <c:v>7.1002491101936682</c:v>
                </c:pt>
                <c:pt idx="1903">
                  <c:v>7.1189749760636634</c:v>
                </c:pt>
                <c:pt idx="1904">
                  <c:v>7.9312094081746221</c:v>
                </c:pt>
                <c:pt idx="1905">
                  <c:v>7.9967499387195939</c:v>
                </c:pt>
                <c:pt idx="1906">
                  <c:v>8.432126320196943</c:v>
                </c:pt>
                <c:pt idx="1907">
                  <c:v>8.6708811100393532</c:v>
                </c:pt>
                <c:pt idx="1908">
                  <c:v>7.1587674410374058</c:v>
                </c:pt>
                <c:pt idx="1909">
                  <c:v>6.4705918703151344</c:v>
                </c:pt>
                <c:pt idx="1910">
                  <c:v>6.2014075484339681</c:v>
                </c:pt>
                <c:pt idx="1911">
                  <c:v>6.0281932891365519</c:v>
                </c:pt>
                <c:pt idx="1912">
                  <c:v>5.6606981714379057</c:v>
                </c:pt>
                <c:pt idx="1913">
                  <c:v>6.2692888122127144</c:v>
                </c:pt>
                <c:pt idx="1914">
                  <c:v>6.0281932891365519</c:v>
                </c:pt>
                <c:pt idx="1915">
                  <c:v>4.3428653608371226</c:v>
                </c:pt>
                <c:pt idx="1916">
                  <c:v>5.2112773905580889</c:v>
                </c:pt>
                <c:pt idx="1917">
                  <c:v>5.6724018376066665</c:v>
                </c:pt>
                <c:pt idx="1918">
                  <c:v>6.395688406835176</c:v>
                </c:pt>
                <c:pt idx="1919">
                  <c:v>6.7889315901050296</c:v>
                </c:pt>
                <c:pt idx="1920">
                  <c:v>5.9252010268515676</c:v>
                </c:pt>
                <c:pt idx="1921">
                  <c:v>5.8947714948128338</c:v>
                </c:pt>
                <c:pt idx="1922">
                  <c:v>6.1662965499277522</c:v>
                </c:pt>
                <c:pt idx="1923">
                  <c:v>5.6747425708404187</c:v>
                </c:pt>
                <c:pt idx="1924">
                  <c:v>5.0193372653906554</c:v>
                </c:pt>
                <c:pt idx="1925">
                  <c:v>5.5389800432829706</c:v>
                </c:pt>
                <c:pt idx="1926">
                  <c:v>5.3727879836867665</c:v>
                </c:pt>
                <c:pt idx="1927">
                  <c:v>4.8414415396257127</c:v>
                </c:pt>
                <c:pt idx="1928">
                  <c:v>4.7290863444057418</c:v>
                </c:pt>
                <c:pt idx="1929">
                  <c:v>4.6354570150557661</c:v>
                </c:pt>
                <c:pt idx="1930">
                  <c:v>4.9397523354431705</c:v>
                </c:pt>
                <c:pt idx="1931">
                  <c:v>5.5155727109454711</c:v>
                </c:pt>
                <c:pt idx="1932">
                  <c:v>6.9036275185587304</c:v>
                </c:pt>
                <c:pt idx="1933">
                  <c:v>4.7103604785357467</c:v>
                </c:pt>
                <c:pt idx="1934">
                  <c:v>5.1785071252855808</c:v>
                </c:pt>
                <c:pt idx="1935">
                  <c:v>6.5244287346913676</c:v>
                </c:pt>
                <c:pt idx="1936">
                  <c:v>5.148077593246847</c:v>
                </c:pt>
                <c:pt idx="1937">
                  <c:v>4.8367600731582083</c:v>
                </c:pt>
                <c:pt idx="1938">
                  <c:v>5.6443130388016627</c:v>
                </c:pt>
                <c:pt idx="1939">
                  <c:v>4.3264802282008796</c:v>
                </c:pt>
                <c:pt idx="1940">
                  <c:v>4.1439030359684548</c:v>
                </c:pt>
                <c:pt idx="1941">
                  <c:v>2.4960268394090379</c:v>
                </c:pt>
                <c:pt idx="1942">
                  <c:v>2.0091543267892087</c:v>
                </c:pt>
                <c:pt idx="1943">
                  <c:v>2.2221610510603673</c:v>
                </c:pt>
                <c:pt idx="1944">
                  <c:v>2.6786040316414628</c:v>
                </c:pt>
                <c:pt idx="1945">
                  <c:v>4.8976191372356759</c:v>
                </c:pt>
                <c:pt idx="1946">
                  <c:v>6.2084297481352246</c:v>
                </c:pt>
                <c:pt idx="1947">
                  <c:v>6.7561613248325214</c:v>
                </c:pt>
                <c:pt idx="1948">
                  <c:v>6.4612289373801479</c:v>
                </c:pt>
                <c:pt idx="1949">
                  <c:v>6.1288448181877397</c:v>
                </c:pt>
                <c:pt idx="1950">
                  <c:v>6.529110201158872</c:v>
                </c:pt>
                <c:pt idx="1951">
                  <c:v>6.2294963472389719</c:v>
                </c:pt>
                <c:pt idx="1952">
                  <c:v>6.1709780163952344</c:v>
                </c:pt>
                <c:pt idx="1953">
                  <c:v>5.3938545827905138</c:v>
                </c:pt>
                <c:pt idx="1954">
                  <c:v>6.0094674232665346</c:v>
                </c:pt>
                <c:pt idx="1955">
                  <c:v>5.9509490924228192</c:v>
                </c:pt>
                <c:pt idx="1956">
                  <c:v>6.3535552086276814</c:v>
                </c:pt>
                <c:pt idx="1957">
                  <c:v>7.9920684722521118</c:v>
                </c:pt>
                <c:pt idx="1958">
                  <c:v>7.2711226362573544</c:v>
                </c:pt>
                <c:pt idx="1959">
                  <c:v>7.1868562398423874</c:v>
                </c:pt>
                <c:pt idx="1960">
                  <c:v>6.1171411520190233</c:v>
                </c:pt>
                <c:pt idx="1961">
                  <c:v>4.4481983563558591</c:v>
                </c:pt>
                <c:pt idx="1962">
                  <c:v>4.5933238168482937</c:v>
                </c:pt>
                <c:pt idx="1963">
                  <c:v>4.5605535515758078</c:v>
                </c:pt>
                <c:pt idx="1964">
                  <c:v>4.1017698377609602</c:v>
                </c:pt>
                <c:pt idx="1965">
                  <c:v>4.4107466246158689</c:v>
                </c:pt>
                <c:pt idx="1966">
                  <c:v>5.4991875783092281</c:v>
                </c:pt>
                <c:pt idx="1967">
                  <c:v>5.36576578398551</c:v>
                </c:pt>
                <c:pt idx="1968">
                  <c:v>4.4552205560570934</c:v>
                </c:pt>
                <c:pt idx="1969">
                  <c:v>4.6892938794320216</c:v>
                </c:pt>
                <c:pt idx="1970">
                  <c:v>5.0614704635981278</c:v>
                </c:pt>
                <c:pt idx="1971">
                  <c:v>4.7267456111720119</c:v>
                </c:pt>
                <c:pt idx="1972">
                  <c:v>4.7782417423144707</c:v>
                </c:pt>
                <c:pt idx="1973">
                  <c:v>5.3517213845830192</c:v>
                </c:pt>
                <c:pt idx="1974">
                  <c:v>5.6841055037754051</c:v>
                </c:pt>
                <c:pt idx="1975">
                  <c:v>5.3517213845830192</c:v>
                </c:pt>
                <c:pt idx="1976">
                  <c:v>6.5923099984700917</c:v>
                </c:pt>
                <c:pt idx="1977">
                  <c:v>5.1597812594155856</c:v>
                </c:pt>
                <c:pt idx="1978">
                  <c:v>5.548342976217957</c:v>
                </c:pt>
                <c:pt idx="1979">
                  <c:v>5.2534105887655613</c:v>
                </c:pt>
                <c:pt idx="1980">
                  <c:v>5.2300032564280619</c:v>
                </c:pt>
                <c:pt idx="1981">
                  <c:v>4.2726433638246686</c:v>
                </c:pt>
                <c:pt idx="1982">
                  <c:v>4.012821974878511</c:v>
                </c:pt>
                <c:pt idx="1983">
                  <c:v>4.6448199479907748</c:v>
                </c:pt>
                <c:pt idx="1984">
                  <c:v>5.2019144576230802</c:v>
                </c:pt>
                <c:pt idx="1985">
                  <c:v>5.6583574382041757</c:v>
                </c:pt>
                <c:pt idx="1986">
                  <c:v>4.6729087467957786</c:v>
                </c:pt>
                <c:pt idx="1987">
                  <c:v>5.5108912444779667</c:v>
                </c:pt>
                <c:pt idx="1988">
                  <c:v>4.4716056886933364</c:v>
                </c:pt>
                <c:pt idx="1989">
                  <c:v>5.4313063145305041</c:v>
                </c:pt>
                <c:pt idx="1990">
                  <c:v>5.000611399520638</c:v>
                </c:pt>
                <c:pt idx="1991">
                  <c:v>4.2749840970584208</c:v>
                </c:pt>
                <c:pt idx="1992">
                  <c:v>4.5558720851083034</c:v>
                </c:pt>
                <c:pt idx="1993">
                  <c:v>5.3844916498555273</c:v>
                </c:pt>
                <c:pt idx="1994">
                  <c:v>5.5881354411916995</c:v>
                </c:pt>
                <c:pt idx="1995">
                  <c:v>6.2107704813689768</c:v>
                </c:pt>
                <c:pt idx="1996">
                  <c:v>6.6672134619500723</c:v>
                </c:pt>
                <c:pt idx="1997">
                  <c:v>6.5689026661325922</c:v>
                </c:pt>
                <c:pt idx="1998">
                  <c:v>7.5403069581385207</c:v>
                </c:pt>
                <c:pt idx="1999">
                  <c:v>6.8497906541824971</c:v>
                </c:pt>
                <c:pt idx="2000">
                  <c:v>7.6596843530597258</c:v>
                </c:pt>
                <c:pt idx="2001">
                  <c:v>6.5571989999638536</c:v>
                </c:pt>
                <c:pt idx="2002">
                  <c:v>6.0352154888377862</c:v>
                </c:pt>
                <c:pt idx="2003">
                  <c:v>5.7847570328266373</c:v>
                </c:pt>
                <c:pt idx="2004">
                  <c:v>5.4570543801017335</c:v>
                </c:pt>
                <c:pt idx="2005">
                  <c:v>5.9930822906302916</c:v>
                </c:pt>
                <c:pt idx="2006">
                  <c:v>5.8268902310341097</c:v>
                </c:pt>
                <c:pt idx="2007">
                  <c:v>4.9865670001181472</c:v>
                </c:pt>
                <c:pt idx="2008">
                  <c:v>4.2258286991496696</c:v>
                </c:pt>
                <c:pt idx="2009">
                  <c:v>2.3181311136440952</c:v>
                </c:pt>
                <c:pt idx="2010">
                  <c:v>2.7441445621864347</c:v>
                </c:pt>
                <c:pt idx="2011">
                  <c:v>3.4135942670387109</c:v>
                </c:pt>
                <c:pt idx="2012">
                  <c:v>3.6055343922061445</c:v>
                </c:pt>
                <c:pt idx="2013">
                  <c:v>3.9753702431384985</c:v>
                </c:pt>
                <c:pt idx="2014">
                  <c:v>3.7436376529973447</c:v>
                </c:pt>
                <c:pt idx="2015">
                  <c:v>3.982392442839755</c:v>
                </c:pt>
                <c:pt idx="2016">
                  <c:v>3.4697718646486964</c:v>
                </c:pt>
                <c:pt idx="2017">
                  <c:v>2.9594920196913677</c:v>
                </c:pt>
                <c:pt idx="2018">
                  <c:v>2.4562343744352955</c:v>
                </c:pt>
                <c:pt idx="2019">
                  <c:v>2.2385461836966103</c:v>
                </c:pt>
                <c:pt idx="2020">
                  <c:v>1.9295693968417238</c:v>
                </c:pt>
                <c:pt idx="2021">
                  <c:v>2.416441909461553</c:v>
                </c:pt>
                <c:pt idx="2022">
                  <c:v>1.7586958707780376</c:v>
                </c:pt>
                <c:pt idx="2023">
                  <c:v>1.9412730630104624</c:v>
                </c:pt>
                <c:pt idx="2024">
                  <c:v>2.5381600376165103</c:v>
                </c:pt>
                <c:pt idx="2025">
                  <c:v>2.0068135935554565</c:v>
                </c:pt>
                <c:pt idx="2026">
                  <c:v>1.9295693968417238</c:v>
                </c:pt>
                <c:pt idx="2027">
                  <c:v>2.2432276501641146</c:v>
                </c:pt>
                <c:pt idx="2028">
                  <c:v>2.4655973073702819</c:v>
                </c:pt>
                <c:pt idx="2029">
                  <c:v>2.0138357932566908</c:v>
                </c:pt>
                <c:pt idx="2030">
                  <c:v>0.8153803775771129</c:v>
                </c:pt>
                <c:pt idx="2031">
                  <c:v>0.56258118833221182</c:v>
                </c:pt>
                <c:pt idx="2032">
                  <c:v>0.51108505718973074</c:v>
                </c:pt>
                <c:pt idx="2033">
                  <c:v>-0.70375549112610125</c:v>
                </c:pt>
                <c:pt idx="2034">
                  <c:v>-0.63119276087987286</c:v>
                </c:pt>
                <c:pt idx="2035">
                  <c:v>-0.89803634952727585</c:v>
                </c:pt>
                <c:pt idx="2036">
                  <c:v>-0.82313288604730639</c:v>
                </c:pt>
                <c:pt idx="2037">
                  <c:v>-0.6428964270486115</c:v>
                </c:pt>
                <c:pt idx="2038">
                  <c:v>0.11550114068610284</c:v>
                </c:pt>
                <c:pt idx="2039">
                  <c:v>0.18104167123109693</c:v>
                </c:pt>
                <c:pt idx="2040">
                  <c:v>1.8733917992317606</c:v>
                </c:pt>
                <c:pt idx="2041">
                  <c:v>3.3620981358962299</c:v>
                </c:pt>
                <c:pt idx="2042">
                  <c:v>2.615404234330243</c:v>
                </c:pt>
                <c:pt idx="2043">
                  <c:v>3.3106020047537488</c:v>
                </c:pt>
                <c:pt idx="2044">
                  <c:v>2.7230779630827096</c:v>
                </c:pt>
                <c:pt idx="2045">
                  <c:v>3.6055343922061445</c:v>
                </c:pt>
                <c:pt idx="2046">
                  <c:v>3.9121704458272788</c:v>
                </c:pt>
                <c:pt idx="2047">
                  <c:v>4.2796655635259029</c:v>
                </c:pt>
                <c:pt idx="2048">
                  <c:v>4.1626289018384499</c:v>
                </c:pt>
                <c:pt idx="2049">
                  <c:v>3.8442891820485547</c:v>
                </c:pt>
                <c:pt idx="2050">
                  <c:v>3.8068374503085645</c:v>
                </c:pt>
                <c:pt idx="2051">
                  <c:v>3.4955199302199258</c:v>
                </c:pt>
                <c:pt idx="2052">
                  <c:v>2.9969437514313579</c:v>
                </c:pt>
                <c:pt idx="2053">
                  <c:v>2.7277594295501917</c:v>
                </c:pt>
                <c:pt idx="2054">
                  <c:v>3.650008323647369</c:v>
                </c:pt>
                <c:pt idx="2055">
                  <c:v>3.5961714592711358</c:v>
                </c:pt>
                <c:pt idx="2056">
                  <c:v>3.1678172774950442</c:v>
                </c:pt>
                <c:pt idx="2057">
                  <c:v>3.3035798050524923</c:v>
                </c:pt>
                <c:pt idx="2058">
                  <c:v>3.1092989466513066</c:v>
                </c:pt>
                <c:pt idx="2059">
                  <c:v>3.0882323475475815</c:v>
                </c:pt>
                <c:pt idx="2060">
                  <c:v>3.2286763415725117</c:v>
                </c:pt>
                <c:pt idx="2061">
                  <c:v>3.8840816470222972</c:v>
                </c:pt>
                <c:pt idx="2062">
                  <c:v>5.0497667974293892</c:v>
                </c:pt>
                <c:pt idx="2063">
                  <c:v>4.2539174979546512</c:v>
                </c:pt>
                <c:pt idx="2064">
                  <c:v>3.9589851105022555</c:v>
                </c:pt>
                <c:pt idx="2065">
                  <c:v>3.3691203355974864</c:v>
                </c:pt>
                <c:pt idx="2066">
                  <c:v>2.6130635010964909</c:v>
                </c:pt>
                <c:pt idx="2067">
                  <c:v>3.0086474176000966</c:v>
                </c:pt>
                <c:pt idx="2068">
                  <c:v>2.7090335636802187</c:v>
                </c:pt>
                <c:pt idx="2069">
                  <c:v>2.8096850927314287</c:v>
                </c:pt>
                <c:pt idx="2070">
                  <c:v>3.1303655457550539</c:v>
                </c:pt>
                <c:pt idx="2071">
                  <c:v>2.8447960912376669</c:v>
                </c:pt>
                <c:pt idx="2072">
                  <c:v>1.8640288662967519</c:v>
                </c:pt>
                <c:pt idx="2073">
                  <c:v>1.5901630779481035</c:v>
                </c:pt>
                <c:pt idx="2074">
                  <c:v>2.1917315190216335</c:v>
                </c:pt>
                <c:pt idx="2075">
                  <c:v>2.4655973073702819</c:v>
                </c:pt>
                <c:pt idx="2076">
                  <c:v>2.2081166516578765</c:v>
                </c:pt>
                <c:pt idx="2077">
                  <c:v>1.6720887411293184</c:v>
                </c:pt>
                <c:pt idx="2078">
                  <c:v>1.5550520794418654</c:v>
                </c:pt>
                <c:pt idx="2079">
                  <c:v>1.6861331405318092</c:v>
                </c:pt>
                <c:pt idx="2080">
                  <c:v>1.5105781480006408</c:v>
                </c:pt>
                <c:pt idx="2081">
                  <c:v>1.0002983030433121</c:v>
                </c:pt>
                <c:pt idx="2082">
                  <c:v>0.56024045509845966</c:v>
                </c:pt>
                <c:pt idx="2083">
                  <c:v>1.2928899572619557</c:v>
                </c:pt>
                <c:pt idx="2084">
                  <c:v>1.3069343566644465</c:v>
                </c:pt>
                <c:pt idx="2085">
                  <c:v>2.0676726576329241</c:v>
                </c:pt>
                <c:pt idx="2086">
                  <c:v>3.0180103505351052</c:v>
                </c:pt>
                <c:pt idx="2087">
                  <c:v>2.9150180882501431</c:v>
                </c:pt>
                <c:pt idx="2088">
                  <c:v>3.1607950777938099</c:v>
                </c:pt>
                <c:pt idx="2089">
                  <c:v>3.5563789942974156</c:v>
                </c:pt>
                <c:pt idx="2090">
                  <c:v>3.0180103505351052</c:v>
                </c:pt>
                <c:pt idx="2091">
                  <c:v>2.2619535160341098</c:v>
                </c:pt>
                <c:pt idx="2092">
                  <c:v>2.2713164489691184</c:v>
                </c:pt>
                <c:pt idx="2093">
                  <c:v>2.2877015816053614</c:v>
                </c:pt>
                <c:pt idx="2094">
                  <c:v>3.2942168721175058</c:v>
                </c:pt>
                <c:pt idx="2095">
                  <c:v>3.4416830658436925</c:v>
                </c:pt>
                <c:pt idx="2096">
                  <c:v>4.2071028332796745</c:v>
                </c:pt>
                <c:pt idx="2097">
                  <c:v>4.3124358287983888</c:v>
                </c:pt>
                <c:pt idx="2098">
                  <c:v>4.5090574204333267</c:v>
                </c:pt>
                <c:pt idx="2099">
                  <c:v>4.5207610866020653</c:v>
                </c:pt>
                <c:pt idx="2100">
                  <c:v>4.4013836916808602</c:v>
                </c:pt>
                <c:pt idx="2101">
                  <c:v>4.3194580284996453</c:v>
                </c:pt>
                <c:pt idx="2102">
                  <c:v>4.8414415396257127</c:v>
                </c:pt>
                <c:pt idx="2103">
                  <c:v>4.0713403057222264</c:v>
                </c:pt>
                <c:pt idx="2104">
                  <c:v>5.9439268927215627</c:v>
                </c:pt>
                <c:pt idx="2105">
                  <c:v>6.8591535871175058</c:v>
                </c:pt>
                <c:pt idx="2106">
                  <c:v>8.3548821234832324</c:v>
                </c:pt>
                <c:pt idx="2107">
                  <c:v>8.762169706155575</c:v>
                </c:pt>
                <c:pt idx="2108">
                  <c:v>7.0440715125836828</c:v>
                </c:pt>
                <c:pt idx="2109">
                  <c:v>6.8942645856237439</c:v>
                </c:pt>
                <c:pt idx="2110">
                  <c:v>5.8643419627741</c:v>
                </c:pt>
                <c:pt idx="2111">
                  <c:v>5.5998391073604381</c:v>
                </c:pt>
                <c:pt idx="2112">
                  <c:v>6.8123389224425068</c:v>
                </c:pt>
                <c:pt idx="2113">
                  <c:v>6.3629181415626679</c:v>
                </c:pt>
                <c:pt idx="2114">
                  <c:v>6.5267694679251198</c:v>
                </c:pt>
                <c:pt idx="2115">
                  <c:v>6.3933476736014017</c:v>
                </c:pt>
                <c:pt idx="2116">
                  <c:v>5.5647281088542</c:v>
                </c:pt>
                <c:pt idx="2117">
                  <c:v>5.2908623205055516</c:v>
                </c:pt>
                <c:pt idx="2118">
                  <c:v>5.6372908391004284</c:v>
                </c:pt>
                <c:pt idx="2119">
                  <c:v>6.8053167227412725</c:v>
                </c:pt>
                <c:pt idx="2120">
                  <c:v>6.395688406835176</c:v>
                </c:pt>
                <c:pt idx="2121">
                  <c:v>5.7777348331253808</c:v>
                </c:pt>
                <c:pt idx="2122">
                  <c:v>5.6279279061654197</c:v>
                </c:pt>
                <c:pt idx="2123">
                  <c:v>5.2019144576230802</c:v>
                </c:pt>
                <c:pt idx="2124">
                  <c:v>6.2599258792777057</c:v>
                </c:pt>
                <c:pt idx="2125">
                  <c:v>5.8385938972028706</c:v>
                </c:pt>
                <c:pt idx="2126">
                  <c:v>5.1223295276756176</c:v>
                </c:pt>
                <c:pt idx="2127">
                  <c:v>6.831064788312502</c:v>
                </c:pt>
                <c:pt idx="2128">
                  <c:v>5.7590089672553857</c:v>
                </c:pt>
                <c:pt idx="2129">
                  <c:v>5.5202541774129754</c:v>
                </c:pt>
                <c:pt idx="2130">
                  <c:v>4.3920207587458737</c:v>
                </c:pt>
                <c:pt idx="2131">
                  <c:v>5.3400177184142805</c:v>
                </c:pt>
                <c:pt idx="2132">
                  <c:v>5.4266248480629997</c:v>
                </c:pt>
                <c:pt idx="2133">
                  <c:v>5.9743564247603187</c:v>
                </c:pt>
                <c:pt idx="2134">
                  <c:v>5.6232464396979376</c:v>
                </c:pt>
                <c:pt idx="2135">
                  <c:v>5.9603120253578057</c:v>
                </c:pt>
                <c:pt idx="2136">
                  <c:v>5.0240187318581375</c:v>
                </c:pt>
                <c:pt idx="2137">
                  <c:v>4.846123006093217</c:v>
                </c:pt>
                <c:pt idx="2138">
                  <c:v>4.4037244249146124</c:v>
                </c:pt>
                <c:pt idx="2139">
                  <c:v>5.6981499031779181</c:v>
                </c:pt>
                <c:pt idx="2140">
                  <c:v>5.8900900283453295</c:v>
                </c:pt>
                <c:pt idx="2141">
                  <c:v>6.3090812771864568</c:v>
                </c:pt>
                <c:pt idx="2142">
                  <c:v>5.9298824933190719</c:v>
                </c:pt>
                <c:pt idx="2143">
                  <c:v>5.5857947079579473</c:v>
                </c:pt>
                <c:pt idx="2144">
                  <c:v>6.0586228211752857</c:v>
                </c:pt>
                <c:pt idx="2145">
                  <c:v>5.8947714948128338</c:v>
                </c:pt>
                <c:pt idx="2146">
                  <c:v>5.0942407288706137</c:v>
                </c:pt>
                <c:pt idx="2147">
                  <c:v>4.4856500880958272</c:v>
                </c:pt>
                <c:pt idx="2148">
                  <c:v>4.2609396976559077</c:v>
                </c:pt>
                <c:pt idx="2149">
                  <c:v>4.4622427557583277</c:v>
                </c:pt>
                <c:pt idx="2150">
                  <c:v>4.7782417423144707</c:v>
                </c:pt>
                <c:pt idx="2151">
                  <c:v>4.5277832863033218</c:v>
                </c:pt>
                <c:pt idx="2152">
                  <c:v>4.546509152173317</c:v>
                </c:pt>
                <c:pt idx="2153">
                  <c:v>3.4323201329087061</c:v>
                </c:pt>
                <c:pt idx="2154">
                  <c:v>3.3152834712212309</c:v>
                </c:pt>
                <c:pt idx="2155">
                  <c:v>3.0156696173013531</c:v>
                </c:pt>
                <c:pt idx="2156">
                  <c:v>3.334009337091226</c:v>
                </c:pt>
                <c:pt idx="2157">
                  <c:v>4.0619773727872399</c:v>
                </c:pt>
                <c:pt idx="2158">
                  <c:v>4.6026867497832802</c:v>
                </c:pt>
                <c:pt idx="2159">
                  <c:v>4.4575612892908456</c:v>
                </c:pt>
                <c:pt idx="2160">
                  <c:v>3.7904523176723215</c:v>
                </c:pt>
                <c:pt idx="2161">
                  <c:v>3.8676965143860542</c:v>
                </c:pt>
                <c:pt idx="2162">
                  <c:v>4.3381838943696405</c:v>
                </c:pt>
                <c:pt idx="2163">
                  <c:v>4.0338885739822361</c:v>
                </c:pt>
                <c:pt idx="2164">
                  <c:v>4.0502737066184791</c:v>
                </c:pt>
                <c:pt idx="2165">
                  <c:v>4.7337678108732462</c:v>
                </c:pt>
                <c:pt idx="2166">
                  <c:v>5.000611399520638</c:v>
                </c:pt>
                <c:pt idx="2167">
                  <c:v>4.6916346126657515</c:v>
                </c:pt>
                <c:pt idx="2168">
                  <c:v>4.4950130210308359</c:v>
                </c:pt>
                <c:pt idx="2169">
                  <c:v>3.6617119898161299</c:v>
                </c:pt>
                <c:pt idx="2170">
                  <c:v>3.4884977305186915</c:v>
                </c:pt>
                <c:pt idx="2171">
                  <c:v>3.7436376529973447</c:v>
                </c:pt>
                <c:pt idx="2172">
                  <c:v>4.183695500942175</c:v>
                </c:pt>
                <c:pt idx="2173">
                  <c:v>3.1233433460538196</c:v>
                </c:pt>
                <c:pt idx="2174">
                  <c:v>2.5405007708502625</c:v>
                </c:pt>
                <c:pt idx="2175">
                  <c:v>2.5990191016940001</c:v>
                </c:pt>
                <c:pt idx="2176">
                  <c:v>3.4627496649474399</c:v>
                </c:pt>
                <c:pt idx="2177">
                  <c:v>3.3012390718187401</c:v>
                </c:pt>
                <c:pt idx="2178">
                  <c:v>3.7834301179710872</c:v>
                </c:pt>
                <c:pt idx="2179">
                  <c:v>3.5774455934011407</c:v>
                </c:pt>
                <c:pt idx="2180">
                  <c:v>4.6237533488870497</c:v>
                </c:pt>
                <c:pt idx="2181">
                  <c:v>4.4669242222258321</c:v>
                </c:pt>
                <c:pt idx="2182">
                  <c:v>4.0549551730859834</c:v>
                </c:pt>
                <c:pt idx="2183">
                  <c:v>4.2094435665134267</c:v>
                </c:pt>
                <c:pt idx="2184">
                  <c:v>4.0221849078134975</c:v>
                </c:pt>
                <c:pt idx="2185">
                  <c:v>3.8794001805547929</c:v>
                </c:pt>
                <c:pt idx="2186">
                  <c:v>3.8068374503085645</c:v>
                </c:pt>
                <c:pt idx="2187">
                  <c:v>3.8723779808535364</c:v>
                </c:pt>
                <c:pt idx="2188">
                  <c:v>4.3171172952658932</c:v>
                </c:pt>
                <c:pt idx="2189">
                  <c:v>4.715041945003251</c:v>
                </c:pt>
                <c:pt idx="2190">
                  <c:v>4.1953991671109359</c:v>
                </c:pt>
                <c:pt idx="2191">
                  <c:v>3.9870739093072594</c:v>
                </c:pt>
                <c:pt idx="2192">
                  <c:v>4.6448199479907748</c:v>
                </c:pt>
                <c:pt idx="2193">
                  <c:v>4.946774535144427</c:v>
                </c:pt>
                <c:pt idx="2194">
                  <c:v>5.0544482638968935</c:v>
                </c:pt>
                <c:pt idx="2195">
                  <c:v>4.1719918347734364</c:v>
                </c:pt>
                <c:pt idx="2196">
                  <c:v>3.9121704458272788</c:v>
                </c:pt>
                <c:pt idx="2197">
                  <c:v>4.4060651581483645</c:v>
                </c:pt>
                <c:pt idx="2198">
                  <c:v>5.3283140522455419</c:v>
                </c:pt>
                <c:pt idx="2199">
                  <c:v>5.6841055037754051</c:v>
                </c:pt>
                <c:pt idx="2200">
                  <c:v>6.0726672205777765</c:v>
                </c:pt>
                <c:pt idx="2201">
                  <c:v>6.0913930864477717</c:v>
                </c:pt>
                <c:pt idx="2202">
                  <c:v>6.0211710894352954</c:v>
                </c:pt>
                <c:pt idx="2203">
                  <c:v>6.398029140068906</c:v>
                </c:pt>
                <c:pt idx="2204">
                  <c:v>5.6700611043729143</c:v>
                </c:pt>
                <c:pt idx="2205">
                  <c:v>5.4032175157255224</c:v>
                </c:pt>
                <c:pt idx="2206">
                  <c:v>5.332995518713024</c:v>
                </c:pt>
                <c:pt idx="2207">
                  <c:v>5.0918999956368838</c:v>
                </c:pt>
                <c:pt idx="2208">
                  <c:v>5.3119289196092989</c:v>
                </c:pt>
                <c:pt idx="2209">
                  <c:v>5.4547136468679813</c:v>
                </c:pt>
                <c:pt idx="2210">
                  <c:v>6.1826816825639952</c:v>
                </c:pt>
                <c:pt idx="2211">
                  <c:v>5.9860600909290573</c:v>
                </c:pt>
                <c:pt idx="2212">
                  <c:v>6.6601912622488157</c:v>
                </c:pt>
                <c:pt idx="2213">
                  <c:v>6.9527829164674593</c:v>
                </c:pt>
                <c:pt idx="2214">
                  <c:v>6.5946507317038439</c:v>
                </c:pt>
                <c:pt idx="2215">
                  <c:v>6.8778794529875009</c:v>
                </c:pt>
                <c:pt idx="2216">
                  <c:v>6.7257317927937876</c:v>
                </c:pt>
                <c:pt idx="2217">
                  <c:v>6.2739702786801965</c:v>
                </c:pt>
                <c:pt idx="2218">
                  <c:v>6.3301478762901819</c:v>
                </c:pt>
                <c:pt idx="2219">
                  <c:v>6.6040136646388303</c:v>
                </c:pt>
                <c:pt idx="2220">
                  <c:v>6.7233910595600355</c:v>
                </c:pt>
                <c:pt idx="2221">
                  <c:v>6.2224741475377154</c:v>
                </c:pt>
                <c:pt idx="2222">
                  <c:v>6.7210503263263055</c:v>
                </c:pt>
                <c:pt idx="2223">
                  <c:v>7.1259971757649199</c:v>
                </c:pt>
                <c:pt idx="2224">
                  <c:v>7.7977876138509039</c:v>
                </c:pt>
                <c:pt idx="2225">
                  <c:v>7.2547375036211115</c:v>
                </c:pt>
                <c:pt idx="2226">
                  <c:v>7.1915377063098918</c:v>
                </c:pt>
                <c:pt idx="2227">
                  <c:v>6.9715087823374544</c:v>
                </c:pt>
                <c:pt idx="2228">
                  <c:v>6.8591535871175058</c:v>
                </c:pt>
                <c:pt idx="2229">
                  <c:v>7.0721603113886866</c:v>
                </c:pt>
                <c:pt idx="2230">
                  <c:v>7.4911515602297918</c:v>
                </c:pt>
                <c:pt idx="2231">
                  <c:v>7.7439507494746929</c:v>
                </c:pt>
                <c:pt idx="2232">
                  <c:v>8.5538444483518994</c:v>
                </c:pt>
                <c:pt idx="2233">
                  <c:v>8.7528067732205894</c:v>
                </c:pt>
                <c:pt idx="2234">
                  <c:v>9.7359147313952334</c:v>
                </c:pt>
                <c:pt idx="2235">
                  <c:v>9.0968945585817131</c:v>
                </c:pt>
                <c:pt idx="2236">
                  <c:v>9.3543752142941194</c:v>
                </c:pt>
                <c:pt idx="2237">
                  <c:v>10.571556495843693</c:v>
                </c:pt>
                <c:pt idx="2238">
                  <c:v>10.473245700026235</c:v>
                </c:pt>
                <c:pt idx="2239">
                  <c:v>10.300031440728796</c:v>
                </c:pt>
                <c:pt idx="2240">
                  <c:v>9.7078259325902536</c:v>
                </c:pt>
                <c:pt idx="2241">
                  <c:v>9.8740179921864346</c:v>
                </c:pt>
                <c:pt idx="2242">
                  <c:v>9.8084774616414627</c:v>
                </c:pt>
                <c:pt idx="2243">
                  <c:v>9.4316194110078513</c:v>
                </c:pt>
                <c:pt idx="2244">
                  <c:v>9.7803886628364811</c:v>
                </c:pt>
                <c:pt idx="2245">
                  <c:v>9.8646550592514473</c:v>
                </c:pt>
                <c:pt idx="2246">
                  <c:v>10.178313312573838</c:v>
                </c:pt>
                <c:pt idx="2247">
                  <c:v>11.011614343788544</c:v>
                </c:pt>
                <c:pt idx="2248">
                  <c:v>10.562193562908684</c:v>
                </c:pt>
                <c:pt idx="2249">
                  <c:v>10.772859553946134</c:v>
                </c:pt>
                <c:pt idx="2250">
                  <c:v>11.25505060009846</c:v>
                </c:pt>
                <c:pt idx="2251">
                  <c:v>11.315909664175926</c:v>
                </c:pt>
                <c:pt idx="2252">
                  <c:v>10.974162612048556</c:v>
                </c:pt>
                <c:pt idx="2253">
                  <c:v>12.020470367534442</c:v>
                </c:pt>
                <c:pt idx="2254">
                  <c:v>12.26858809031186</c:v>
                </c:pt>
                <c:pt idx="2255">
                  <c:v>12.102396030715656</c:v>
                </c:pt>
                <c:pt idx="2256">
                  <c:v>12.57054267746549</c:v>
                </c:pt>
                <c:pt idx="2257">
                  <c:v>11.84491537500325</c:v>
                </c:pt>
                <c:pt idx="2258">
                  <c:v>13.408525175147702</c:v>
                </c:pt>
                <c:pt idx="2259">
                  <c:v>13.39448077574521</c:v>
                </c:pt>
                <c:pt idx="2260">
                  <c:v>14.326092602777374</c:v>
                </c:pt>
                <c:pt idx="2261">
                  <c:v>14.754446784553487</c:v>
                </c:pt>
                <c:pt idx="2262">
                  <c:v>14.127130277908705</c:v>
                </c:pt>
                <c:pt idx="2263">
                  <c:v>13.79474615871632</c:v>
                </c:pt>
                <c:pt idx="2264">
                  <c:v>13.754953693742578</c:v>
                </c:pt>
                <c:pt idx="2265">
                  <c:v>13.752612960508825</c:v>
                </c:pt>
                <c:pt idx="2266">
                  <c:v>13.443636173653939</c:v>
                </c:pt>
                <c:pt idx="2267">
                  <c:v>13.958597485078773</c:v>
                </c:pt>
                <c:pt idx="2268">
                  <c:v>12.907608263125381</c:v>
                </c:pt>
                <c:pt idx="2269">
                  <c:v>13.621531899418882</c:v>
                </c:pt>
                <c:pt idx="2270">
                  <c:v>13.811131291352563</c:v>
                </c:pt>
                <c:pt idx="2271">
                  <c:v>13.321918045498983</c:v>
                </c:pt>
                <c:pt idx="2272">
                  <c:v>13.567695035042648</c:v>
                </c:pt>
                <c:pt idx="2273">
                  <c:v>14.553143726451045</c:v>
                </c:pt>
                <c:pt idx="2274">
                  <c:v>15.367718891795757</c:v>
                </c:pt>
                <c:pt idx="2275">
                  <c:v>15.02129037320088</c:v>
                </c:pt>
                <c:pt idx="2276">
                  <c:v>15.189823166030836</c:v>
                </c:pt>
                <c:pt idx="2277">
                  <c:v>15.058742104940869</c:v>
                </c:pt>
                <c:pt idx="2278">
                  <c:v>14.583573258489778</c:v>
                </c:pt>
                <c:pt idx="2279">
                  <c:v>15.971628066103039</c:v>
                </c:pt>
                <c:pt idx="2280">
                  <c:v>13.811131291352563</c:v>
                </c:pt>
                <c:pt idx="2281">
                  <c:v>13.822834957521302</c:v>
                </c:pt>
                <c:pt idx="2282">
                  <c:v>12.816319667009157</c:v>
                </c:pt>
                <c:pt idx="2283">
                  <c:v>13.041030057449078</c:v>
                </c:pt>
                <c:pt idx="2284">
                  <c:v>13.44597690688769</c:v>
                </c:pt>
                <c:pt idx="2285">
                  <c:v>12.373921085830553</c:v>
                </c:pt>
                <c:pt idx="2286">
                  <c:v>13.211903583512786</c:v>
                </c:pt>
                <c:pt idx="2287">
                  <c:v>12.118781163351899</c:v>
                </c:pt>
                <c:pt idx="2288">
                  <c:v>12.301358355584323</c:v>
                </c:pt>
                <c:pt idx="2289">
                  <c:v>12.177299494195637</c:v>
                </c:pt>
                <c:pt idx="2290">
                  <c:v>12.366898886129318</c:v>
                </c:pt>
                <c:pt idx="2291">
                  <c:v>12.767164269100428</c:v>
                </c:pt>
                <c:pt idx="2292">
                  <c:v>13.586420900912643</c:v>
                </c:pt>
                <c:pt idx="2293">
                  <c:v>13.965619684780005</c:v>
                </c:pt>
                <c:pt idx="2294">
                  <c:v>13.923486486572511</c:v>
                </c:pt>
                <c:pt idx="2295">
                  <c:v>13.991367750351259</c:v>
                </c:pt>
                <c:pt idx="2296">
                  <c:v>13.560672835341393</c:v>
                </c:pt>
                <c:pt idx="2297">
                  <c:v>14.70763211987849</c:v>
                </c:pt>
                <c:pt idx="2298">
                  <c:v>14.300344537206144</c:v>
                </c:pt>
                <c:pt idx="2299">
                  <c:v>15.12194190225209</c:v>
                </c:pt>
                <c:pt idx="2300">
                  <c:v>15.875658003519334</c:v>
                </c:pt>
                <c:pt idx="2301">
                  <c:v>15.260045163043312</c:v>
                </c:pt>
                <c:pt idx="2302">
                  <c:v>16.341463917035416</c:v>
                </c:pt>
                <c:pt idx="2303">
                  <c:v>17.090498551835154</c:v>
                </c:pt>
                <c:pt idx="2304">
                  <c:v>16.15888672480299</c:v>
                </c:pt>
                <c:pt idx="2305">
                  <c:v>15.800754540039375</c:v>
                </c:pt>
                <c:pt idx="2306">
                  <c:v>15.454326021444476</c:v>
                </c:pt>
                <c:pt idx="2307">
                  <c:v>15.37240035826326</c:v>
                </c:pt>
                <c:pt idx="2308">
                  <c:v>14.724017252514731</c:v>
                </c:pt>
                <c:pt idx="2309">
                  <c:v>14.450151464166083</c:v>
                </c:pt>
                <c:pt idx="2310">
                  <c:v>15.311541294185771</c:v>
                </c:pt>
                <c:pt idx="2311">
                  <c:v>14.204374474622416</c:v>
                </c:pt>
                <c:pt idx="2312">
                  <c:v>13.745590760807591</c:v>
                </c:pt>
                <c:pt idx="2313">
                  <c:v>13.726864894937595</c:v>
                </c:pt>
                <c:pt idx="2314">
                  <c:v>14.976816441759656</c:v>
                </c:pt>
                <c:pt idx="2315">
                  <c:v>15.15939363399208</c:v>
                </c:pt>
                <c:pt idx="2316">
                  <c:v>14.937023976785913</c:v>
                </c:pt>
                <c:pt idx="2317">
                  <c:v>14.897231511812192</c:v>
                </c:pt>
                <c:pt idx="2318">
                  <c:v>15.384104024431998</c:v>
                </c:pt>
                <c:pt idx="2319">
                  <c:v>15.323244960354533</c:v>
                </c:pt>
                <c:pt idx="2320">
                  <c:v>14.953409109422156</c:v>
                </c:pt>
                <c:pt idx="2321">
                  <c:v>16.13313865923174</c:v>
                </c:pt>
                <c:pt idx="2322">
                  <c:v>16.816632763486506</c:v>
                </c:pt>
                <c:pt idx="2323">
                  <c:v>16.091005461024245</c:v>
                </c:pt>
                <c:pt idx="2324">
                  <c:v>16.470204244891629</c:v>
                </c:pt>
                <c:pt idx="2325">
                  <c:v>16.341463917035416</c:v>
                </c:pt>
                <c:pt idx="2326">
                  <c:v>15.83586553854559</c:v>
                </c:pt>
                <c:pt idx="2327">
                  <c:v>15.714147410390655</c:v>
                </c:pt>
                <c:pt idx="2328">
                  <c:v>16.208042122711717</c:v>
                </c:pt>
                <c:pt idx="2329">
                  <c:v>15.807776739740609</c:v>
                </c:pt>
                <c:pt idx="2330">
                  <c:v>16.357849049671678</c:v>
                </c:pt>
                <c:pt idx="2331">
                  <c:v>16.992187756017696</c:v>
                </c:pt>
                <c:pt idx="2332">
                  <c:v>19.162047463703182</c:v>
                </c:pt>
                <c:pt idx="2333">
                  <c:v>19.854904500892935</c:v>
                </c:pt>
                <c:pt idx="2334">
                  <c:v>20.702249931510131</c:v>
                </c:pt>
                <c:pt idx="2335">
                  <c:v>20.145155421877824</c:v>
                </c:pt>
                <c:pt idx="2336">
                  <c:v>21.565980494763593</c:v>
                </c:pt>
                <c:pt idx="2337">
                  <c:v>21.568321227997345</c:v>
                </c:pt>
                <c:pt idx="2338">
                  <c:v>21.221892709402468</c:v>
                </c:pt>
                <c:pt idx="2339">
                  <c:v>21.975608810669691</c:v>
                </c:pt>
                <c:pt idx="2340">
                  <c:v>21.249981508207448</c:v>
                </c:pt>
                <c:pt idx="2341">
                  <c:v>21.231255642337455</c:v>
                </c:pt>
                <c:pt idx="2342">
                  <c:v>22.509295987964496</c:v>
                </c:pt>
                <c:pt idx="2343">
                  <c:v>22.322037329264589</c:v>
                </c:pt>
                <c:pt idx="2344">
                  <c:v>24.035454056368977</c:v>
                </c:pt>
                <c:pt idx="2345">
                  <c:v>24.534030235157545</c:v>
                </c:pt>
                <c:pt idx="2346">
                  <c:v>25.870588911628325</c:v>
                </c:pt>
                <c:pt idx="2347">
                  <c:v>25.697374652330886</c:v>
                </c:pt>
                <c:pt idx="2348">
                  <c:v>25.43989399661848</c:v>
                </c:pt>
                <c:pt idx="2349">
                  <c:v>25.332220267866035</c:v>
                </c:pt>
                <c:pt idx="2350">
                  <c:v>25.613108255915918</c:v>
                </c:pt>
                <c:pt idx="2351">
                  <c:v>26.699208476375524</c:v>
                </c:pt>
                <c:pt idx="2352">
                  <c:v>26.928600333282947</c:v>
                </c:pt>
                <c:pt idx="2353">
                  <c:v>30.086249465610603</c:v>
                </c:pt>
                <c:pt idx="2354">
                  <c:v>29.053986109527209</c:v>
                </c:pt>
                <c:pt idx="2355">
                  <c:v>28.974401179579743</c:v>
                </c:pt>
                <c:pt idx="2356">
                  <c:v>28.239410944182495</c:v>
                </c:pt>
                <c:pt idx="2357">
                  <c:v>27.136925591086623</c:v>
                </c:pt>
                <c:pt idx="2358">
                  <c:v>28.679468792127349</c:v>
                </c:pt>
                <c:pt idx="2359">
                  <c:v>29.358281429914591</c:v>
                </c:pt>
                <c:pt idx="2360">
                  <c:v>29.501066157173295</c:v>
                </c:pt>
                <c:pt idx="2361">
                  <c:v>27.965545155833848</c:v>
                </c:pt>
                <c:pt idx="2362">
                  <c:v>29.657895283834492</c:v>
                </c:pt>
                <c:pt idx="2363">
                  <c:v>28.623291194517364</c:v>
                </c:pt>
                <c:pt idx="2364">
                  <c:v>28.754372255607308</c:v>
                </c:pt>
                <c:pt idx="2365">
                  <c:v>28.248773877117483</c:v>
                </c:pt>
                <c:pt idx="2366">
                  <c:v>25.94549237510828</c:v>
                </c:pt>
                <c:pt idx="2367">
                  <c:v>27.476331909980267</c:v>
                </c:pt>
                <c:pt idx="2368">
                  <c:v>25.159006008568596</c:v>
                </c:pt>
                <c:pt idx="2369">
                  <c:v>26.610260613493054</c:v>
                </c:pt>
                <c:pt idx="2370">
                  <c:v>27.331206449487809</c:v>
                </c:pt>
                <c:pt idx="2371">
                  <c:v>27.663590568680196</c:v>
                </c:pt>
                <c:pt idx="2372">
                  <c:v>27.743175498627682</c:v>
                </c:pt>
                <c:pt idx="2373">
                  <c:v>25.580337990643432</c:v>
                </c:pt>
                <c:pt idx="2374">
                  <c:v>25.465642062189708</c:v>
                </c:pt>
                <c:pt idx="2375">
                  <c:v>26.591534747623079</c:v>
                </c:pt>
                <c:pt idx="2376">
                  <c:v>26.277876494300688</c:v>
                </c:pt>
                <c:pt idx="2377">
                  <c:v>25.730144917603369</c:v>
                </c:pt>
                <c:pt idx="2378">
                  <c:v>25.837818646355835</c:v>
                </c:pt>
                <c:pt idx="2379">
                  <c:v>25.54288625890344</c:v>
                </c:pt>
                <c:pt idx="2380">
                  <c:v>26.235743296093194</c:v>
                </c:pt>
                <c:pt idx="2381">
                  <c:v>26.062529036795755</c:v>
                </c:pt>
                <c:pt idx="2382">
                  <c:v>25.559271391539685</c:v>
                </c:pt>
                <c:pt idx="2383">
                  <c:v>26.533016416779365</c:v>
                </c:pt>
                <c:pt idx="2384">
                  <c:v>26.710912142544284</c:v>
                </c:pt>
                <c:pt idx="2385">
                  <c:v>27.581664905498961</c:v>
                </c:pt>
                <c:pt idx="2386">
                  <c:v>28.379854938207451</c:v>
                </c:pt>
                <c:pt idx="2387">
                  <c:v>29.475318091602066</c:v>
                </c:pt>
                <c:pt idx="2388">
                  <c:v>29.772591212288191</c:v>
                </c:pt>
                <c:pt idx="2389">
                  <c:v>31.785621793312501</c:v>
                </c:pt>
                <c:pt idx="2390">
                  <c:v>31.811369858883754</c:v>
                </c:pt>
                <c:pt idx="2391">
                  <c:v>34.507894544162788</c:v>
                </c:pt>
                <c:pt idx="2392">
                  <c:v>34.578116541175284</c:v>
                </c:pt>
                <c:pt idx="2393">
                  <c:v>33.852489238713027</c:v>
                </c:pt>
                <c:pt idx="2394">
                  <c:v>36.34771086588966</c:v>
                </c:pt>
                <c:pt idx="2395">
                  <c:v>34.42362814774782</c:v>
                </c:pt>
                <c:pt idx="2396">
                  <c:v>34.337021018099101</c:v>
                </c:pt>
                <c:pt idx="2397">
                  <c:v>30.610573709970424</c:v>
                </c:pt>
                <c:pt idx="2398">
                  <c:v>33.286031796145707</c:v>
                </c:pt>
                <c:pt idx="2399">
                  <c:v>31.202779218108944</c:v>
                </c:pt>
                <c:pt idx="2400">
                  <c:v>29.817065143729437</c:v>
                </c:pt>
                <c:pt idx="2401">
                  <c:v>28.192596279507498</c:v>
                </c:pt>
                <c:pt idx="2402">
                  <c:v>27.637842503108946</c:v>
                </c:pt>
                <c:pt idx="2403">
                  <c:v>28.96503824664476</c:v>
                </c:pt>
                <c:pt idx="2404">
                  <c:v>29.072711975397205</c:v>
                </c:pt>
                <c:pt idx="2405">
                  <c:v>29.311466765239636</c:v>
                </c:pt>
                <c:pt idx="2406">
                  <c:v>31.062335224083991</c:v>
                </c:pt>
                <c:pt idx="2407">
                  <c:v>29.934101805416912</c:v>
                </c:pt>
                <c:pt idx="2408">
                  <c:v>29.042282443358445</c:v>
                </c:pt>
                <c:pt idx="2409">
                  <c:v>27.51846510818774</c:v>
                </c:pt>
                <c:pt idx="2410">
                  <c:v>28.178551880105029</c:v>
                </c:pt>
                <c:pt idx="2411">
                  <c:v>29.217837435889638</c:v>
                </c:pt>
                <c:pt idx="2412">
                  <c:v>28.803527653516035</c:v>
                </c:pt>
                <c:pt idx="2413">
                  <c:v>31.090424022888996</c:v>
                </c:pt>
                <c:pt idx="2414">
                  <c:v>31.160646019901471</c:v>
                </c:pt>
                <c:pt idx="2415">
                  <c:v>31.507074538496372</c:v>
                </c:pt>
                <c:pt idx="2416">
                  <c:v>30.36011525395925</c:v>
                </c:pt>
                <c:pt idx="2417">
                  <c:v>31.539844803768858</c:v>
                </c:pt>
                <c:pt idx="2418">
                  <c:v>31.315134413328916</c:v>
                </c:pt>
                <c:pt idx="2419">
                  <c:v>30.40692991863423</c:v>
                </c:pt>
                <c:pt idx="2420">
                  <c:v>29.971553537156879</c:v>
                </c:pt>
                <c:pt idx="2421">
                  <c:v>30.27116739107678</c:v>
                </c:pt>
                <c:pt idx="2422">
                  <c:v>31.109149888758992</c:v>
                </c:pt>
                <c:pt idx="2423">
                  <c:v>29.788976344924457</c:v>
                </c:pt>
                <c:pt idx="2424">
                  <c:v>30.636321775541653</c:v>
                </c:pt>
                <c:pt idx="2425">
                  <c:v>29.011852911319714</c:v>
                </c:pt>
                <c:pt idx="2426">
                  <c:v>28.281544142389968</c:v>
                </c:pt>
                <c:pt idx="2427">
                  <c:v>27.108836792281643</c:v>
                </c:pt>
                <c:pt idx="2428">
                  <c:v>26.619623546428084</c:v>
                </c:pt>
                <c:pt idx="2429">
                  <c:v>26.952007665620449</c:v>
                </c:pt>
                <c:pt idx="2430">
                  <c:v>27.0690443273079</c:v>
                </c:pt>
                <c:pt idx="2431">
                  <c:v>26.076573436198245</c:v>
                </c:pt>
                <c:pt idx="2432">
                  <c:v>26.048484637393265</c:v>
                </c:pt>
                <c:pt idx="2433">
                  <c:v>26.348098491313145</c:v>
                </c:pt>
                <c:pt idx="2434">
                  <c:v>27.977248822002586</c:v>
                </c:pt>
                <c:pt idx="2435">
                  <c:v>28.09194475045631</c:v>
                </c:pt>
                <c:pt idx="2436">
                  <c:v>26.900511534477968</c:v>
                </c:pt>
                <c:pt idx="2437">
                  <c:v>25.765255916109609</c:v>
                </c:pt>
                <c:pt idx="2438">
                  <c:v>25.261998270853535</c:v>
                </c:pt>
                <c:pt idx="2439">
                  <c:v>27.808716029172654</c:v>
                </c:pt>
                <c:pt idx="2440">
                  <c:v>28.421988136414921</c:v>
                </c:pt>
                <c:pt idx="2441">
                  <c:v>29.578310353887026</c:v>
                </c:pt>
                <c:pt idx="2442">
                  <c:v>29.667258216769497</c:v>
                </c:pt>
                <c:pt idx="2443">
                  <c:v>30.514603647386718</c:v>
                </c:pt>
                <c:pt idx="2444">
                  <c:v>31.214482884277707</c:v>
                </c:pt>
                <c:pt idx="2445">
                  <c:v>33.161972934757024</c:v>
                </c:pt>
                <c:pt idx="2446">
                  <c:v>32.693826288007187</c:v>
                </c:pt>
                <c:pt idx="2447">
                  <c:v>32.237383307426114</c:v>
                </c:pt>
                <c:pt idx="2448">
                  <c:v>31.727103462468765</c:v>
                </c:pt>
                <c:pt idx="2449">
                  <c:v>32.202272308919852</c:v>
                </c:pt>
                <c:pt idx="2450">
                  <c:v>30.99679469353902</c:v>
                </c:pt>
                <c:pt idx="2451">
                  <c:v>29.901331540144426</c:v>
                </c:pt>
                <c:pt idx="2452">
                  <c:v>29.770250479054461</c:v>
                </c:pt>
                <c:pt idx="2453">
                  <c:v>31.404082276211387</c:v>
                </c:pt>
                <c:pt idx="2454">
                  <c:v>30.12370119735057</c:v>
                </c:pt>
                <c:pt idx="2455">
                  <c:v>29.849835409001923</c:v>
                </c:pt>
                <c:pt idx="2456">
                  <c:v>29.105482240669687</c:v>
                </c:pt>
                <c:pt idx="2457">
                  <c:v>29.334874097577114</c:v>
                </c:pt>
                <c:pt idx="2458">
                  <c:v>29.746843146716962</c:v>
                </c:pt>
                <c:pt idx="2459">
                  <c:v>29.601717686224504</c:v>
                </c:pt>
                <c:pt idx="2460">
                  <c:v>29.685984082639472</c:v>
                </c:pt>
                <c:pt idx="2461">
                  <c:v>28.529661865167412</c:v>
                </c:pt>
                <c:pt idx="2462">
                  <c:v>28.721601990334822</c:v>
                </c:pt>
                <c:pt idx="2463">
                  <c:v>29.156978371812169</c:v>
                </c:pt>
                <c:pt idx="2464">
                  <c:v>28.272181209454985</c:v>
                </c:pt>
                <c:pt idx="2465">
                  <c:v>29.896650073676923</c:v>
                </c:pt>
                <c:pt idx="2466">
                  <c:v>29.994960869494381</c:v>
                </c:pt>
                <c:pt idx="2467">
                  <c:v>30.523966580321705</c:v>
                </c:pt>
                <c:pt idx="2468">
                  <c:v>30.891461698020329</c:v>
                </c:pt>
                <c:pt idx="2469">
                  <c:v>31.553889203171327</c:v>
                </c:pt>
                <c:pt idx="2470">
                  <c:v>32.448049298463523</c:v>
                </c:pt>
                <c:pt idx="2471">
                  <c:v>32.963010609888329</c:v>
                </c:pt>
                <c:pt idx="2472">
                  <c:v>33.054299206004536</c:v>
                </c:pt>
                <c:pt idx="2473">
                  <c:v>32.551041560748487</c:v>
                </c:pt>
                <c:pt idx="2474">
                  <c:v>33.922711235725501</c:v>
                </c:pt>
                <c:pt idx="2475">
                  <c:v>34.71621980196646</c:v>
                </c:pt>
                <c:pt idx="2476">
                  <c:v>34.390857882475331</c:v>
                </c:pt>
                <c:pt idx="2477">
                  <c:v>33.829081906375549</c:v>
                </c:pt>
                <c:pt idx="2478">
                  <c:v>30.875076565384063</c:v>
                </c:pt>
                <c:pt idx="2479">
                  <c:v>32.298242371503584</c:v>
                </c:pt>
                <c:pt idx="2480">
                  <c:v>32.14375397807612</c:v>
                </c:pt>
                <c:pt idx="2481">
                  <c:v>32.387190234386054</c:v>
                </c:pt>
                <c:pt idx="2482">
                  <c:v>33.229854198535726</c:v>
                </c:pt>
                <c:pt idx="2483">
                  <c:v>33.613734448870616</c:v>
                </c:pt>
                <c:pt idx="2484">
                  <c:v>34.049110830347942</c:v>
                </c:pt>
                <c:pt idx="2485">
                  <c:v>31.813710592117484</c:v>
                </c:pt>
                <c:pt idx="2486">
                  <c:v>31.897976988532474</c:v>
                </c:pt>
                <c:pt idx="2487">
                  <c:v>32.457412231398507</c:v>
                </c:pt>
                <c:pt idx="2488">
                  <c:v>32.845973948200879</c:v>
                </c:pt>
                <c:pt idx="2489">
                  <c:v>30.95466149533155</c:v>
                </c:pt>
                <c:pt idx="2490">
                  <c:v>30.931254162994048</c:v>
                </c:pt>
                <c:pt idx="2491">
                  <c:v>31.802006925948746</c:v>
                </c:pt>
                <c:pt idx="2492">
                  <c:v>32.195250109218598</c:v>
                </c:pt>
                <c:pt idx="2493">
                  <c:v>30.926572696526566</c:v>
                </c:pt>
                <c:pt idx="2494">
                  <c:v>31.44621547441886</c:v>
                </c:pt>
                <c:pt idx="2495">
                  <c:v>33.337527927288214</c:v>
                </c:pt>
                <c:pt idx="2496">
                  <c:v>32.885766413174622</c:v>
                </c:pt>
                <c:pt idx="2497">
                  <c:v>33.32348352788572</c:v>
                </c:pt>
                <c:pt idx="2498">
                  <c:v>32.658715289500947</c:v>
                </c:pt>
                <c:pt idx="2499">
                  <c:v>32.29356090503606</c:v>
                </c:pt>
                <c:pt idx="2500">
                  <c:v>32.164820577179867</c:v>
                </c:pt>
                <c:pt idx="2501">
                  <c:v>30.533329513256689</c:v>
                </c:pt>
                <c:pt idx="2502">
                  <c:v>30.130723397051852</c:v>
                </c:pt>
                <c:pt idx="2503">
                  <c:v>30.912528297124055</c:v>
                </c:pt>
                <c:pt idx="2504">
                  <c:v>30.697180839619143</c:v>
                </c:pt>
                <c:pt idx="2505">
                  <c:v>31.319815879796419</c:v>
                </c:pt>
                <c:pt idx="2506">
                  <c:v>30.6573883746454</c:v>
                </c:pt>
                <c:pt idx="2507">
                  <c:v>30.009005268896871</c:v>
                </c:pt>
                <c:pt idx="2508">
                  <c:v>29.416799760758327</c:v>
                </c:pt>
                <c:pt idx="2509">
                  <c:v>26.235743296093194</c:v>
                </c:pt>
                <c:pt idx="2510">
                  <c:v>27.871915826483871</c:v>
                </c:pt>
                <c:pt idx="2511">
                  <c:v>30.8188989677741</c:v>
                </c:pt>
                <c:pt idx="2512">
                  <c:v>31.048290824681523</c:v>
                </c:pt>
                <c:pt idx="2513">
                  <c:v>31.553889203171327</c:v>
                </c:pt>
                <c:pt idx="2514">
                  <c:v>30.912528297124055</c:v>
                </c:pt>
                <c:pt idx="2515">
                  <c:v>30.116678997649338</c:v>
                </c:pt>
                <c:pt idx="2516">
                  <c:v>30.720588171956642</c:v>
                </c:pt>
                <c:pt idx="2517">
                  <c:v>31.638155599586291</c:v>
                </c:pt>
                <c:pt idx="2518">
                  <c:v>31.820732791818742</c:v>
                </c:pt>
                <c:pt idx="2519">
                  <c:v>31.759873727741251</c:v>
                </c:pt>
                <c:pt idx="2520">
                  <c:v>31.167668219602728</c:v>
                </c:pt>
                <c:pt idx="2521">
                  <c:v>31.591340934911315</c:v>
                </c:pt>
                <c:pt idx="2522">
                  <c:v>30.837624833644096</c:v>
                </c:pt>
                <c:pt idx="2523">
                  <c:v>29.433184893394593</c:v>
                </c:pt>
                <c:pt idx="2524">
                  <c:v>29.76790974582071</c:v>
                </c:pt>
                <c:pt idx="2525">
                  <c:v>29.756206079651971</c:v>
                </c:pt>
                <c:pt idx="2526">
                  <c:v>29.306785298772109</c:v>
                </c:pt>
                <c:pt idx="2527">
                  <c:v>26.980096464425451</c:v>
                </c:pt>
                <c:pt idx="2528">
                  <c:v>28.693513191529817</c:v>
                </c:pt>
                <c:pt idx="2529">
                  <c:v>29.913035206313165</c:v>
                </c:pt>
                <c:pt idx="2530">
                  <c:v>31.081061089954009</c:v>
                </c:pt>
                <c:pt idx="2531">
                  <c:v>30.748676970761622</c:v>
                </c:pt>
                <c:pt idx="2532">
                  <c:v>30.940617095929035</c:v>
                </c:pt>
                <c:pt idx="2533">
                  <c:v>31.72242199600128</c:v>
                </c:pt>
                <c:pt idx="2534">
                  <c:v>31.263638282186434</c:v>
                </c:pt>
                <c:pt idx="2535">
                  <c:v>30.575462711464183</c:v>
                </c:pt>
                <c:pt idx="2536">
                  <c:v>31.322156613030149</c:v>
                </c:pt>
                <c:pt idx="2537">
                  <c:v>30.842306300111577</c:v>
                </c:pt>
                <c:pt idx="2538">
                  <c:v>30.243078592271779</c:v>
                </c:pt>
                <c:pt idx="2539">
                  <c:v>30.751017703995377</c:v>
                </c:pt>
                <c:pt idx="2540">
                  <c:v>29.161659838279654</c:v>
                </c:pt>
                <c:pt idx="2541">
                  <c:v>30.130723397051852</c:v>
                </c:pt>
                <c:pt idx="2542">
                  <c:v>29.344237030512122</c:v>
                </c:pt>
                <c:pt idx="2543">
                  <c:v>28.365810538804936</c:v>
                </c:pt>
                <c:pt idx="2544">
                  <c:v>27.745516231861412</c:v>
                </c:pt>
                <c:pt idx="2545">
                  <c:v>28.171529680403772</c:v>
                </c:pt>
                <c:pt idx="2546">
                  <c:v>26.411298288624387</c:v>
                </c:pt>
                <c:pt idx="2547">
                  <c:v>27.242258586605359</c:v>
                </c:pt>
                <c:pt idx="2548">
                  <c:v>27.930434157327589</c:v>
                </c:pt>
                <c:pt idx="2549">
                  <c:v>28.187914813040017</c:v>
                </c:pt>
                <c:pt idx="2550">
                  <c:v>28.120033549261294</c:v>
                </c:pt>
                <c:pt idx="2551">
                  <c:v>28.663083659491086</c:v>
                </c:pt>
                <c:pt idx="2552">
                  <c:v>30.797832368670331</c:v>
                </c:pt>
                <c:pt idx="2553">
                  <c:v>32.527634228410982</c:v>
                </c:pt>
                <c:pt idx="2554">
                  <c:v>31.937769453506192</c:v>
                </c:pt>
                <c:pt idx="2555">
                  <c:v>32.150776177777395</c:v>
                </c:pt>
                <c:pt idx="2556">
                  <c:v>33.461586788676897</c:v>
                </c:pt>
                <c:pt idx="2557">
                  <c:v>32.314627504139807</c:v>
                </c:pt>
                <c:pt idx="2558">
                  <c:v>32.129709578673626</c:v>
                </c:pt>
                <c:pt idx="2559">
                  <c:v>32.963010609888329</c:v>
                </c:pt>
                <c:pt idx="2560">
                  <c:v>33.712045244688071</c:v>
                </c:pt>
                <c:pt idx="2561">
                  <c:v>35.491002502337452</c:v>
                </c:pt>
                <c:pt idx="2562">
                  <c:v>34.896456260965159</c:v>
                </c:pt>
                <c:pt idx="2563">
                  <c:v>37.195056296506856</c:v>
                </c:pt>
                <c:pt idx="2564">
                  <c:v>36.61455445453705</c:v>
                </c:pt>
                <c:pt idx="2565">
                  <c:v>36.378140397928391</c:v>
                </c:pt>
                <c:pt idx="2566">
                  <c:v>35.867860552971088</c:v>
                </c:pt>
                <c:pt idx="2567">
                  <c:v>35.270973578365016</c:v>
                </c:pt>
                <c:pt idx="2568">
                  <c:v>35.673579694569881</c:v>
                </c:pt>
                <c:pt idx="2569">
                  <c:v>36.595828588667054</c:v>
                </c:pt>
                <c:pt idx="2570">
                  <c:v>36.773724314432023</c:v>
                </c:pt>
                <c:pt idx="2571">
                  <c:v>36.305577667682186</c:v>
                </c:pt>
                <c:pt idx="2572">
                  <c:v>35.28033651130005</c:v>
                </c:pt>
                <c:pt idx="2573">
                  <c:v>36.628598853939565</c:v>
                </c:pt>
                <c:pt idx="2574">
                  <c:v>37.265278293519309</c:v>
                </c:pt>
                <c:pt idx="2575">
                  <c:v>37.368270555804294</c:v>
                </c:pt>
                <c:pt idx="2576">
                  <c:v>37.536803348634251</c:v>
                </c:pt>
                <c:pt idx="2577">
                  <c:v>37.756832272606644</c:v>
                </c:pt>
                <c:pt idx="2578">
                  <c:v>37.845780135489115</c:v>
                </c:pt>
                <c:pt idx="2579">
                  <c:v>37.742787873204179</c:v>
                </c:pt>
                <c:pt idx="2580">
                  <c:v>37.550847748036716</c:v>
                </c:pt>
                <c:pt idx="2581">
                  <c:v>36.869694377015726</c:v>
                </c:pt>
                <c:pt idx="2582">
                  <c:v>34.095925495022939</c:v>
                </c:pt>
                <c:pt idx="2583">
                  <c:v>34.444694746851567</c:v>
                </c:pt>
                <c:pt idx="2584">
                  <c:v>35.200751581352563</c:v>
                </c:pt>
                <c:pt idx="2585">
                  <c:v>34.919863593302637</c:v>
                </c:pt>
                <c:pt idx="2586">
                  <c:v>34.250413888450382</c:v>
                </c:pt>
                <c:pt idx="2587">
                  <c:v>35.842112487399838</c:v>
                </c:pt>
                <c:pt idx="2588">
                  <c:v>35.341195575377512</c:v>
                </c:pt>
                <c:pt idx="2589">
                  <c:v>35.083714919665113</c:v>
                </c:pt>
                <c:pt idx="2590">
                  <c:v>35.51909130114246</c:v>
                </c:pt>
                <c:pt idx="2591">
                  <c:v>35.537817167012435</c:v>
                </c:pt>
                <c:pt idx="2592">
                  <c:v>36.972686639300669</c:v>
                </c:pt>
                <c:pt idx="2593">
                  <c:v>35.528454234077444</c:v>
                </c:pt>
                <c:pt idx="2594">
                  <c:v>34.521938943565303</c:v>
                </c:pt>
                <c:pt idx="2595">
                  <c:v>34.100606961490442</c:v>
                </c:pt>
                <c:pt idx="2596">
                  <c:v>34.994767056782635</c:v>
                </c:pt>
                <c:pt idx="2597">
                  <c:v>35.100100052301329</c:v>
                </c:pt>
                <c:pt idx="2598">
                  <c:v>34.812189864550191</c:v>
                </c:pt>
                <c:pt idx="2599">
                  <c:v>33.948459301296751</c:v>
                </c:pt>
                <c:pt idx="2600">
                  <c:v>34.156784559100409</c:v>
                </c:pt>
                <c:pt idx="2601">
                  <c:v>34.24807315521663</c:v>
                </c:pt>
                <c:pt idx="2602">
                  <c:v>36.012986013463518</c:v>
                </c:pt>
                <c:pt idx="2603">
                  <c:v>36.010645280229745</c:v>
                </c:pt>
                <c:pt idx="2604">
                  <c:v>36.005963813762264</c:v>
                </c:pt>
                <c:pt idx="2605">
                  <c:v>36.481132660213355</c:v>
                </c:pt>
                <c:pt idx="2606">
                  <c:v>36.652006186277042</c:v>
                </c:pt>
                <c:pt idx="2607">
                  <c:v>34.880071128328915</c:v>
                </c:pt>
                <c:pt idx="2608">
                  <c:v>35.729757292179862</c:v>
                </c:pt>
                <c:pt idx="2609">
                  <c:v>36.895442442586955</c:v>
                </c:pt>
                <c:pt idx="2610">
                  <c:v>36.403888463499626</c:v>
                </c:pt>
                <c:pt idx="2611">
                  <c:v>36.005963813762264</c:v>
                </c:pt>
                <c:pt idx="2612">
                  <c:v>35.704009226608633</c:v>
                </c:pt>
                <c:pt idx="2613">
                  <c:v>35.247566246027517</c:v>
                </c:pt>
                <c:pt idx="2614">
                  <c:v>35.533135700544925</c:v>
                </c:pt>
                <c:pt idx="2615">
                  <c:v>35.238203313092534</c:v>
                </c:pt>
                <c:pt idx="2616">
                  <c:v>35.317788243040013</c:v>
                </c:pt>
                <c:pt idx="2617">
                  <c:v>35.378647307117483</c:v>
                </c:pt>
                <c:pt idx="2618">
                  <c:v>35.200751581352563</c:v>
                </c:pt>
                <c:pt idx="2619">
                  <c:v>34.760693733407713</c:v>
                </c:pt>
                <c:pt idx="2620">
                  <c:v>34.428309614215323</c:v>
                </c:pt>
                <c:pt idx="2621">
                  <c:v>35.020515122353871</c:v>
                </c:pt>
                <c:pt idx="2622">
                  <c:v>34.187214091139161</c:v>
                </c:pt>
                <c:pt idx="2623">
                  <c:v>34.517257477097772</c:v>
                </c:pt>
                <c:pt idx="2624">
                  <c:v>33.435838723105668</c:v>
                </c:pt>
                <c:pt idx="2625">
                  <c:v>33.772904308765561</c:v>
                </c:pt>
                <c:pt idx="2626">
                  <c:v>31.291727080991414</c:v>
                </c:pt>
                <c:pt idx="2627">
                  <c:v>29.723435814379485</c:v>
                </c:pt>
                <c:pt idx="2628">
                  <c:v>29.793657811391959</c:v>
                </c:pt>
                <c:pt idx="2629">
                  <c:v>30.027731134766867</c:v>
                </c:pt>
                <c:pt idx="2630">
                  <c:v>29.344237030512122</c:v>
                </c:pt>
                <c:pt idx="2631">
                  <c:v>29.131230306240919</c:v>
                </c:pt>
                <c:pt idx="2632">
                  <c:v>28.665424392724837</c:v>
                </c:pt>
                <c:pt idx="2633">
                  <c:v>28.950993847242245</c:v>
                </c:pt>
                <c:pt idx="2634">
                  <c:v>29.882605674274409</c:v>
                </c:pt>
                <c:pt idx="2635">
                  <c:v>30.573121978230432</c:v>
                </c:pt>
                <c:pt idx="2636">
                  <c:v>30.580144177931668</c:v>
                </c:pt>
                <c:pt idx="2637">
                  <c:v>30.713565972255363</c:v>
                </c:pt>
                <c:pt idx="2638">
                  <c:v>29.788976344924457</c:v>
                </c:pt>
                <c:pt idx="2639">
                  <c:v>30.369478186894263</c:v>
                </c:pt>
                <c:pt idx="2640">
                  <c:v>30.828261900709087</c:v>
                </c:pt>
                <c:pt idx="2641">
                  <c:v>31.703696130131263</c:v>
                </c:pt>
                <c:pt idx="2642">
                  <c:v>32.244405507127347</c:v>
                </c:pt>
                <c:pt idx="2643">
                  <c:v>33.44520165604068</c:v>
                </c:pt>
                <c:pt idx="2644">
                  <c:v>33.501379253650668</c:v>
                </c:pt>
                <c:pt idx="2645">
                  <c:v>33.337527927288214</c:v>
                </c:pt>
                <c:pt idx="2646">
                  <c:v>33.831422639609279</c:v>
                </c:pt>
                <c:pt idx="2647">
                  <c:v>32.373145834983539</c:v>
                </c:pt>
                <c:pt idx="2648">
                  <c:v>31.315134413328916</c:v>
                </c:pt>
                <c:pt idx="2649">
                  <c:v>31.84414012415624</c:v>
                </c:pt>
                <c:pt idx="2650">
                  <c:v>31.853503057091224</c:v>
                </c:pt>
                <c:pt idx="2651">
                  <c:v>31.63347413311881</c:v>
                </c:pt>
                <c:pt idx="2652">
                  <c:v>30.385863319530483</c:v>
                </c:pt>
                <c:pt idx="2653">
                  <c:v>30.067523599740586</c:v>
                </c:pt>
                <c:pt idx="2654">
                  <c:v>30.701862306086625</c:v>
                </c:pt>
                <c:pt idx="2655">
                  <c:v>30.947639295630292</c:v>
                </c:pt>
                <c:pt idx="2656">
                  <c:v>29.870902008105695</c:v>
                </c:pt>
                <c:pt idx="2657">
                  <c:v>28.50859526606364</c:v>
                </c:pt>
                <c:pt idx="2658">
                  <c:v>28.796505453814802</c:v>
                </c:pt>
                <c:pt idx="2659">
                  <c:v>29.437866359862074</c:v>
                </c:pt>
                <c:pt idx="2660">
                  <c:v>30.142427063220588</c:v>
                </c:pt>
                <c:pt idx="2661">
                  <c:v>31.04360935821402</c:v>
                </c:pt>
                <c:pt idx="2662">
                  <c:v>31.51877820466509</c:v>
                </c:pt>
                <c:pt idx="2663">
                  <c:v>31.523459671132592</c:v>
                </c:pt>
                <c:pt idx="2664">
                  <c:v>31.038927891746514</c:v>
                </c:pt>
                <c:pt idx="2665">
                  <c:v>30.009005268896871</c:v>
                </c:pt>
                <c:pt idx="2666">
                  <c:v>29.969212803923128</c:v>
                </c:pt>
                <c:pt idx="2667">
                  <c:v>29.14527470564343</c:v>
                </c:pt>
                <c:pt idx="2668">
                  <c:v>28.850342318191036</c:v>
                </c:pt>
                <c:pt idx="2669">
                  <c:v>28.295588541792483</c:v>
                </c:pt>
                <c:pt idx="2670">
                  <c:v>28.803527653516035</c:v>
                </c:pt>
                <c:pt idx="2671">
                  <c:v>28.262818276519997</c:v>
                </c:pt>
                <c:pt idx="2672">
                  <c:v>28.55072846427116</c:v>
                </c:pt>
                <c:pt idx="2673">
                  <c:v>28.363469805571206</c:v>
                </c:pt>
                <c:pt idx="2674">
                  <c:v>27.9444785567301</c:v>
                </c:pt>
                <c:pt idx="2675">
                  <c:v>27.981930288470092</c:v>
                </c:pt>
                <c:pt idx="2676">
                  <c:v>29.098460040968433</c:v>
                </c:pt>
                <c:pt idx="2677">
                  <c:v>29.372325829317102</c:v>
                </c:pt>
                <c:pt idx="2678">
                  <c:v>29.05632684276096</c:v>
                </c:pt>
                <c:pt idx="2679">
                  <c:v>28.693513191529817</c:v>
                </c:pt>
                <c:pt idx="2680">
                  <c:v>27.696360833952681</c:v>
                </c:pt>
                <c:pt idx="2681">
                  <c:v>27.986611754937574</c:v>
                </c:pt>
                <c:pt idx="2682">
                  <c:v>28.543706264569877</c:v>
                </c:pt>
                <c:pt idx="2683">
                  <c:v>29.395733161654579</c:v>
                </c:pt>
                <c:pt idx="2684">
                  <c:v>29.510429090108282</c:v>
                </c:pt>
                <c:pt idx="2685">
                  <c:v>29.021215844254723</c:v>
                </c:pt>
                <c:pt idx="2686">
                  <c:v>28.770757388243553</c:v>
                </c:pt>
                <c:pt idx="2687">
                  <c:v>28.471143534323673</c:v>
                </c:pt>
                <c:pt idx="2688">
                  <c:v>27.537190974057737</c:v>
                </c:pt>
                <c:pt idx="2689">
                  <c:v>26.301283826638191</c:v>
                </c:pt>
                <c:pt idx="2690">
                  <c:v>27.150969990489138</c:v>
                </c:pt>
                <c:pt idx="2691">
                  <c:v>27.635501769875191</c:v>
                </c:pt>
                <c:pt idx="2692">
                  <c:v>28.349425406168717</c:v>
                </c:pt>
                <c:pt idx="2693">
                  <c:v>29.07037124216345</c:v>
                </c:pt>
                <c:pt idx="2694">
                  <c:v>29.85685760870318</c:v>
                </c:pt>
                <c:pt idx="2695">
                  <c:v>29.482340291303299</c:v>
                </c:pt>
                <c:pt idx="2696">
                  <c:v>29.384029495485841</c:v>
                </c:pt>
                <c:pt idx="2697">
                  <c:v>29.70939141497697</c:v>
                </c:pt>
                <c:pt idx="2698">
                  <c:v>30.650366174944143</c:v>
                </c:pt>
                <c:pt idx="2699">
                  <c:v>30.390544785997985</c:v>
                </c:pt>
                <c:pt idx="2700">
                  <c:v>30.381181853062998</c:v>
                </c:pt>
                <c:pt idx="2701">
                  <c:v>32.164820577179867</c:v>
                </c:pt>
                <c:pt idx="2702">
                  <c:v>32.288879438568571</c:v>
                </c:pt>
                <c:pt idx="2703">
                  <c:v>31.371312010938901</c:v>
                </c:pt>
                <c:pt idx="2704">
                  <c:v>32.485501030203508</c:v>
                </c:pt>
                <c:pt idx="2705">
                  <c:v>32.508908362541014</c:v>
                </c:pt>
                <c:pt idx="2706">
                  <c:v>31.853503057091224</c:v>
                </c:pt>
                <c:pt idx="2707">
                  <c:v>31.310452946861432</c:v>
                </c:pt>
                <c:pt idx="2708">
                  <c:v>32.298242371503584</c:v>
                </c:pt>
                <c:pt idx="2709">
                  <c:v>32.024376583154911</c:v>
                </c:pt>
                <c:pt idx="2710">
                  <c:v>31.928406520571208</c:v>
                </c:pt>
                <c:pt idx="2711">
                  <c:v>31.23554948338143</c:v>
                </c:pt>
                <c:pt idx="2712">
                  <c:v>31.273001215121443</c:v>
                </c:pt>
                <c:pt idx="2713">
                  <c:v>28.686490991828585</c:v>
                </c:pt>
                <c:pt idx="2714">
                  <c:v>28.197277745975001</c:v>
                </c:pt>
                <c:pt idx="2715">
                  <c:v>27.981930288470092</c:v>
                </c:pt>
                <c:pt idx="2716">
                  <c:v>27.520805841421492</c:v>
                </c:pt>
                <c:pt idx="2717">
                  <c:v>28.677128058893597</c:v>
                </c:pt>
                <c:pt idx="2718">
                  <c:v>29.849835409001923</c:v>
                </c:pt>
                <c:pt idx="2719">
                  <c:v>29.786635611690706</c:v>
                </c:pt>
                <c:pt idx="2720">
                  <c:v>31.188734818706475</c:v>
                </c:pt>
                <c:pt idx="2721">
                  <c:v>30.701862306086625</c:v>
                </c:pt>
                <c:pt idx="2722">
                  <c:v>31.048290824681523</c:v>
                </c:pt>
                <c:pt idx="2723">
                  <c:v>30.472470449179202</c:v>
                </c:pt>
                <c:pt idx="2724">
                  <c:v>29.503406890407046</c:v>
                </c:pt>
                <c:pt idx="2725">
                  <c:v>31.064675957317746</c:v>
                </c:pt>
                <c:pt idx="2726">
                  <c:v>30.287552523713025</c:v>
                </c:pt>
                <c:pt idx="2727">
                  <c:v>29.168682037980929</c:v>
                </c:pt>
                <c:pt idx="2728">
                  <c:v>33.782267241700545</c:v>
                </c:pt>
                <c:pt idx="2729">
                  <c:v>35.200751581352563</c:v>
                </c:pt>
                <c:pt idx="2730">
                  <c:v>34.023362764776735</c:v>
                </c:pt>
                <c:pt idx="2731">
                  <c:v>33.393705524898174</c:v>
                </c:pt>
                <c:pt idx="2732">
                  <c:v>33.047277006303297</c:v>
                </c:pt>
                <c:pt idx="2733">
                  <c:v>33.213469065899503</c:v>
                </c:pt>
                <c:pt idx="2734">
                  <c:v>33.051958472770806</c:v>
                </c:pt>
                <c:pt idx="2735">
                  <c:v>33.892281703686763</c:v>
                </c:pt>
                <c:pt idx="2736">
                  <c:v>33.417112857235679</c:v>
                </c:pt>
                <c:pt idx="2737">
                  <c:v>33.414772124001942</c:v>
                </c:pt>
                <c:pt idx="2738">
                  <c:v>33.075365805108305</c:v>
                </c:pt>
                <c:pt idx="2739">
                  <c:v>32.693826288007187</c:v>
                </c:pt>
                <c:pt idx="2740">
                  <c:v>32.874062747005858</c:v>
                </c:pt>
                <c:pt idx="2741">
                  <c:v>32.52529349517723</c:v>
                </c:pt>
                <c:pt idx="2742">
                  <c:v>32.345057036178559</c:v>
                </c:pt>
                <c:pt idx="2743">
                  <c:v>33.889940970453011</c:v>
                </c:pt>
                <c:pt idx="2744">
                  <c:v>33.012166007797063</c:v>
                </c:pt>
                <c:pt idx="2745">
                  <c:v>33.957822234231742</c:v>
                </c:pt>
                <c:pt idx="2746">
                  <c:v>33.77056357553181</c:v>
                </c:pt>
                <c:pt idx="2747">
                  <c:v>33.370298192560696</c:v>
                </c:pt>
                <c:pt idx="2748">
                  <c:v>33.719067444389324</c:v>
                </c:pt>
                <c:pt idx="2749">
                  <c:v>32.979395742524574</c:v>
                </c:pt>
                <c:pt idx="2750">
                  <c:v>33.466268255144428</c:v>
                </c:pt>
                <c:pt idx="2751">
                  <c:v>32.672759688903419</c:v>
                </c:pt>
                <c:pt idx="2752">
                  <c:v>31.720081262767529</c:v>
                </c:pt>
                <c:pt idx="2753">
                  <c:v>30.470129715945472</c:v>
                </c:pt>
                <c:pt idx="2754">
                  <c:v>30.367137453660508</c:v>
                </c:pt>
                <c:pt idx="2755">
                  <c:v>29.852176142235678</c:v>
                </c:pt>
                <c:pt idx="2756">
                  <c:v>30.484174115347962</c:v>
                </c:pt>
                <c:pt idx="2757">
                  <c:v>30.856350699514067</c:v>
                </c:pt>
                <c:pt idx="2758">
                  <c:v>31.05999449085024</c:v>
                </c:pt>
                <c:pt idx="2759">
                  <c:v>31.397060076510151</c:v>
                </c:pt>
                <c:pt idx="2760">
                  <c:v>30.83294336717659</c:v>
                </c:pt>
                <c:pt idx="2761">
                  <c:v>30.121360464116819</c:v>
                </c:pt>
                <c:pt idx="2762">
                  <c:v>30.339048654855528</c:v>
                </c:pt>
                <c:pt idx="2763">
                  <c:v>29.941124005118148</c:v>
                </c:pt>
                <c:pt idx="2764">
                  <c:v>29.578310353887026</c:v>
                </c:pt>
                <c:pt idx="2765">
                  <c:v>28.56711359690738</c:v>
                </c:pt>
                <c:pt idx="2766">
                  <c:v>28.979082646047228</c:v>
                </c:pt>
                <c:pt idx="2767">
                  <c:v>27.930434157327589</c:v>
                </c:pt>
                <c:pt idx="2768">
                  <c:v>28.314314407662454</c:v>
                </c:pt>
                <c:pt idx="2769">
                  <c:v>28.389217871142435</c:v>
                </c:pt>
                <c:pt idx="2770">
                  <c:v>28.431351069349908</c:v>
                </c:pt>
                <c:pt idx="2771">
                  <c:v>28.611587528348625</c:v>
                </c:pt>
                <c:pt idx="2772">
                  <c:v>28.328358807064969</c:v>
                </c:pt>
                <c:pt idx="2773">
                  <c:v>29.091437841267197</c:v>
                </c:pt>
                <c:pt idx="2774">
                  <c:v>29.049304643059727</c:v>
                </c:pt>
                <c:pt idx="2775">
                  <c:v>30.083908732376852</c:v>
                </c:pt>
                <c:pt idx="2776">
                  <c:v>29.971553537156879</c:v>
                </c:pt>
                <c:pt idx="2777">
                  <c:v>29.475318091602066</c:v>
                </c:pt>
                <c:pt idx="2778">
                  <c:v>30.16817512879182</c:v>
                </c:pt>
                <c:pt idx="2779">
                  <c:v>28.850342318191036</c:v>
                </c:pt>
                <c:pt idx="2780">
                  <c:v>28.468802801089922</c:v>
                </c:pt>
                <c:pt idx="2781">
                  <c:v>28.260477543286243</c:v>
                </c:pt>
                <c:pt idx="2782">
                  <c:v>28.990786312215988</c:v>
                </c:pt>
                <c:pt idx="2783">
                  <c:v>29.02823804395598</c:v>
                </c:pt>
                <c:pt idx="2784">
                  <c:v>29.409777561057094</c:v>
                </c:pt>
                <c:pt idx="2785">
                  <c:v>28.960356780177253</c:v>
                </c:pt>
                <c:pt idx="2786">
                  <c:v>28.997808511917246</c:v>
                </c:pt>
                <c:pt idx="2787">
                  <c:v>29.30912603200586</c:v>
                </c:pt>
                <c:pt idx="2788">
                  <c:v>29.374666562550857</c:v>
                </c:pt>
                <c:pt idx="2789">
                  <c:v>29.68130261617199</c:v>
                </c:pt>
                <c:pt idx="2790">
                  <c:v>28.96503824664476</c:v>
                </c:pt>
                <c:pt idx="2791">
                  <c:v>27.780627230367649</c:v>
                </c:pt>
                <c:pt idx="2792">
                  <c:v>27.565279772862738</c:v>
                </c:pt>
                <c:pt idx="2793">
                  <c:v>27.75253843156267</c:v>
                </c:pt>
                <c:pt idx="2794">
                  <c:v>28.478165734024905</c:v>
                </c:pt>
                <c:pt idx="2795">
                  <c:v>28.468802801089922</c:v>
                </c:pt>
                <c:pt idx="2796">
                  <c:v>28.775438854711055</c:v>
                </c:pt>
                <c:pt idx="2797">
                  <c:v>28.314314407662454</c:v>
                </c:pt>
                <c:pt idx="2798">
                  <c:v>28.604565328647368</c:v>
                </c:pt>
                <c:pt idx="2799">
                  <c:v>28.433691802583681</c:v>
                </c:pt>
                <c:pt idx="2800">
                  <c:v>27.410791379435295</c:v>
                </c:pt>
                <c:pt idx="2801">
                  <c:v>27.766582830965159</c:v>
                </c:pt>
                <c:pt idx="2802">
                  <c:v>27.335887915955315</c:v>
                </c:pt>
                <c:pt idx="2803">
                  <c:v>27.822760428575144</c:v>
                </c:pt>
                <c:pt idx="2804">
                  <c:v>29.142933972409679</c:v>
                </c:pt>
                <c:pt idx="2805">
                  <c:v>29.948146204819381</c:v>
                </c:pt>
                <c:pt idx="2806">
                  <c:v>29.304444565538358</c:v>
                </c:pt>
                <c:pt idx="2807">
                  <c:v>30.575462711464183</c:v>
                </c:pt>
                <c:pt idx="2808">
                  <c:v>30.603551510269167</c:v>
                </c:pt>
                <c:pt idx="2809">
                  <c:v>30.814217501306594</c:v>
                </c:pt>
                <c:pt idx="2810">
                  <c:v>30.959342961799052</c:v>
                </c:pt>
                <c:pt idx="2811">
                  <c:v>31.647518532521303</c:v>
                </c:pt>
                <c:pt idx="2812">
                  <c:v>32.710211420643432</c:v>
                </c:pt>
                <c:pt idx="2813">
                  <c:v>32.747663152383424</c:v>
                </c:pt>
                <c:pt idx="2814">
                  <c:v>32.771070484720923</c:v>
                </c:pt>
                <c:pt idx="2815">
                  <c:v>32.625945024228464</c:v>
                </c:pt>
                <c:pt idx="2816">
                  <c:v>32.925558878148344</c:v>
                </c:pt>
                <c:pt idx="2817">
                  <c:v>31.984584118181193</c:v>
                </c:pt>
                <c:pt idx="2818">
                  <c:v>31.556229936405078</c:v>
                </c:pt>
                <c:pt idx="2819">
                  <c:v>30.439700183906716</c:v>
                </c:pt>
                <c:pt idx="2820">
                  <c:v>30.027731134766867</c:v>
                </c:pt>
                <c:pt idx="2821">
                  <c:v>29.344237030512122</c:v>
                </c:pt>
                <c:pt idx="2822">
                  <c:v>28.588180196011127</c:v>
                </c:pt>
                <c:pt idx="2823">
                  <c:v>29.531495689212051</c:v>
                </c:pt>
                <c:pt idx="2824">
                  <c:v>29.550221555082047</c:v>
                </c:pt>
                <c:pt idx="2825">
                  <c:v>31.181712619005197</c:v>
                </c:pt>
                <c:pt idx="2826">
                  <c:v>32.246746240361105</c:v>
                </c:pt>
                <c:pt idx="2827">
                  <c:v>33.618415915338119</c:v>
                </c:pt>
                <c:pt idx="2828">
                  <c:v>35.507387634973696</c:v>
                </c:pt>
                <c:pt idx="2829">
                  <c:v>35.285017977767531</c:v>
                </c:pt>
                <c:pt idx="2830">
                  <c:v>35.78593488978985</c:v>
                </c:pt>
                <c:pt idx="2831">
                  <c:v>36.539650991057094</c:v>
                </c:pt>
                <c:pt idx="2832">
                  <c:v>36.469428994044591</c:v>
                </c:pt>
                <c:pt idx="2833">
                  <c:v>36.111296809280979</c:v>
                </c:pt>
                <c:pt idx="2834">
                  <c:v>35.926378883814806</c:v>
                </c:pt>
                <c:pt idx="2835">
                  <c:v>37.787261804645397</c:v>
                </c:pt>
                <c:pt idx="2836">
                  <c:v>37.770876672009159</c:v>
                </c:pt>
                <c:pt idx="2837">
                  <c:v>37.143560165364377</c:v>
                </c:pt>
                <c:pt idx="2838">
                  <c:v>37.232508028246826</c:v>
                </c:pt>
                <c:pt idx="2839">
                  <c:v>37.049930836014397</c:v>
                </c:pt>
                <c:pt idx="2840">
                  <c:v>38.262430651096466</c:v>
                </c:pt>
                <c:pt idx="2841">
                  <c:v>37.993246329215324</c:v>
                </c:pt>
                <c:pt idx="2842">
                  <c:v>37.494670150426735</c:v>
                </c:pt>
                <c:pt idx="2843">
                  <c:v>36.474110460512101</c:v>
                </c:pt>
                <c:pt idx="2844">
                  <c:v>36.544332457524597</c:v>
                </c:pt>
                <c:pt idx="2845">
                  <c:v>36.336007199720925</c:v>
                </c:pt>
                <c:pt idx="2846">
                  <c:v>38.658014567600098</c:v>
                </c:pt>
                <c:pt idx="2847">
                  <c:v>39.858810716513425</c:v>
                </c:pt>
                <c:pt idx="2848">
                  <c:v>38.412237578056427</c:v>
                </c:pt>
                <c:pt idx="2849">
                  <c:v>38.374785846316442</c:v>
                </c:pt>
                <c:pt idx="2850">
                  <c:v>39.498337798516062</c:v>
                </c:pt>
                <c:pt idx="2851">
                  <c:v>40.495490156093197</c:v>
                </c:pt>
                <c:pt idx="2852">
                  <c:v>40.209920701575783</c:v>
                </c:pt>
                <c:pt idx="2853">
                  <c:v>40.207579968342053</c:v>
                </c:pt>
                <c:pt idx="2854">
                  <c:v>40.186513369238305</c:v>
                </c:pt>
                <c:pt idx="2855">
                  <c:v>39.456204600308567</c:v>
                </c:pt>
                <c:pt idx="2856">
                  <c:v>39.31341987304986</c:v>
                </c:pt>
                <c:pt idx="2857">
                  <c:v>38.501185440938897</c:v>
                </c:pt>
                <c:pt idx="2858">
                  <c:v>38.39117097895268</c:v>
                </c:pt>
                <c:pt idx="2859">
                  <c:v>38.171142054980244</c:v>
                </c:pt>
                <c:pt idx="2860">
                  <c:v>39.01614675236371</c:v>
                </c:pt>
                <c:pt idx="2861">
                  <c:v>38.571407437951379</c:v>
                </c:pt>
                <c:pt idx="2862">
                  <c:v>37.635114144451705</c:v>
                </c:pt>
                <c:pt idx="2863">
                  <c:v>38.543318639146371</c:v>
                </c:pt>
                <c:pt idx="2864">
                  <c:v>39.198723944596139</c:v>
                </c:pt>
                <c:pt idx="2865">
                  <c:v>37.520418215997985</c:v>
                </c:pt>
                <c:pt idx="2866">
                  <c:v>35.980215748191014</c:v>
                </c:pt>
                <c:pt idx="2867">
                  <c:v>36.577102722797086</c:v>
                </c:pt>
                <c:pt idx="2868">
                  <c:v>36.427295795837125</c:v>
                </c:pt>
                <c:pt idx="2869">
                  <c:v>37.089723300988119</c:v>
                </c:pt>
                <c:pt idx="2870">
                  <c:v>36.188541005994715</c:v>
                </c:pt>
                <c:pt idx="2871">
                  <c:v>35.565905965817414</c:v>
                </c:pt>
                <c:pt idx="2872">
                  <c:v>35.388010240052495</c:v>
                </c:pt>
                <c:pt idx="2873">
                  <c:v>35.90063081824357</c:v>
                </c:pt>
                <c:pt idx="2874">
                  <c:v>34.299569286359109</c:v>
                </c:pt>
                <c:pt idx="2875">
                  <c:v>35.54718009994744</c:v>
                </c:pt>
                <c:pt idx="2876">
                  <c:v>35.528454234077444</c:v>
                </c:pt>
                <c:pt idx="2877">
                  <c:v>35.444187837662454</c:v>
                </c:pt>
                <c:pt idx="2878">
                  <c:v>35.001789256483875</c:v>
                </c:pt>
                <c:pt idx="2879">
                  <c:v>35.523772767609941</c:v>
                </c:pt>
                <c:pt idx="2880">
                  <c:v>34.980722657380127</c:v>
                </c:pt>
                <c:pt idx="2881">
                  <c:v>36.277488868877185</c:v>
                </c:pt>
                <c:pt idx="2882">
                  <c:v>36.235355670669691</c:v>
                </c:pt>
                <c:pt idx="2883">
                  <c:v>35.790616356257352</c:v>
                </c:pt>
                <c:pt idx="2884">
                  <c:v>34.362769083670351</c:v>
                </c:pt>
                <c:pt idx="2885">
                  <c:v>34.475124278890299</c:v>
                </c:pt>
                <c:pt idx="2886">
                  <c:v>34.561731408539018</c:v>
                </c:pt>
                <c:pt idx="2887">
                  <c:v>34.54534627590278</c:v>
                </c:pt>
                <c:pt idx="2888">
                  <c:v>34.92922652623767</c:v>
                </c:pt>
                <c:pt idx="2889">
                  <c:v>35.434824904727471</c:v>
                </c:pt>
                <c:pt idx="2890">
                  <c:v>35.167981316080073</c:v>
                </c:pt>
                <c:pt idx="2891">
                  <c:v>35.46057297029872</c:v>
                </c:pt>
                <c:pt idx="2892">
                  <c:v>35.575268898752441</c:v>
                </c:pt>
                <c:pt idx="2893">
                  <c:v>36.207266871864682</c:v>
                </c:pt>
                <c:pt idx="2894">
                  <c:v>36.310259134149668</c:v>
                </c:pt>
                <c:pt idx="2895">
                  <c:v>36.115978275748482</c:v>
                </c:pt>
                <c:pt idx="2896">
                  <c:v>34.849641596290184</c:v>
                </c:pt>
                <c:pt idx="2897">
                  <c:v>36.160452207189728</c:v>
                </c:pt>
                <c:pt idx="2898">
                  <c:v>35.860838353269806</c:v>
                </c:pt>
                <c:pt idx="2899">
                  <c:v>36.722228183289516</c:v>
                </c:pt>
                <c:pt idx="2900">
                  <c:v>36.549013923992078</c:v>
                </c:pt>
                <c:pt idx="2901">
                  <c:v>36.656687652744544</c:v>
                </c:pt>
                <c:pt idx="2902">
                  <c:v>36.654346919510772</c:v>
                </c:pt>
                <c:pt idx="2903">
                  <c:v>35.99660088082728</c:v>
                </c:pt>
                <c:pt idx="2904">
                  <c:v>36.417932862902113</c:v>
                </c:pt>
                <c:pt idx="2905">
                  <c:v>36.504539992550832</c:v>
                </c:pt>
                <c:pt idx="2906">
                  <c:v>37.953453864241581</c:v>
                </c:pt>
                <c:pt idx="2907">
                  <c:v>36.282170335344688</c:v>
                </c:pt>
                <c:pt idx="2908">
                  <c:v>37.181011897104341</c:v>
                </c:pt>
                <c:pt idx="2909">
                  <c:v>37.436151819583017</c:v>
                </c:pt>
                <c:pt idx="2910">
                  <c:v>38.157097655577779</c:v>
                </c:pt>
                <c:pt idx="2911">
                  <c:v>37.965157530410323</c:v>
                </c:pt>
                <c:pt idx="2912">
                  <c:v>37.330818824064323</c:v>
                </c:pt>
                <c:pt idx="2913">
                  <c:v>37.188034096805623</c:v>
                </c:pt>
                <c:pt idx="2914">
                  <c:v>37.396359354609274</c:v>
                </c:pt>
                <c:pt idx="2915">
                  <c:v>34.678768070226496</c:v>
                </c:pt>
                <c:pt idx="2916">
                  <c:v>34.493850144760316</c:v>
                </c:pt>
                <c:pt idx="2917">
                  <c:v>34.404902281877845</c:v>
                </c:pt>
                <c:pt idx="2918">
                  <c:v>33.609052982403107</c:v>
                </c:pt>
                <c:pt idx="2919">
                  <c:v>33.819718973440537</c:v>
                </c:pt>
                <c:pt idx="2920">
                  <c:v>34.203599223775406</c:v>
                </c:pt>
                <c:pt idx="2921">
                  <c:v>34.62727193908399</c:v>
                </c:pt>
                <c:pt idx="2922">
                  <c:v>33.051958472770806</c:v>
                </c:pt>
                <c:pt idx="2923">
                  <c:v>34.156784559100409</c:v>
                </c:pt>
                <c:pt idx="2924">
                  <c:v>34.669405137291506</c:v>
                </c:pt>
                <c:pt idx="2925">
                  <c:v>35.404395372688732</c:v>
                </c:pt>
                <c:pt idx="2926">
                  <c:v>35.645490895764894</c:v>
                </c:pt>
                <c:pt idx="2927">
                  <c:v>35.331832642442507</c:v>
                </c:pt>
                <c:pt idx="2928">
                  <c:v>35.858497620036054</c:v>
                </c:pt>
                <c:pt idx="2929">
                  <c:v>36.378140397928391</c:v>
                </c:pt>
                <c:pt idx="2930">
                  <c:v>36.659028385978296</c:v>
                </c:pt>
                <c:pt idx="2931">
                  <c:v>37.017160570741915</c:v>
                </c:pt>
                <c:pt idx="2932">
                  <c:v>37.471262818089237</c:v>
                </c:pt>
                <c:pt idx="2933">
                  <c:v>37.728743473801664</c:v>
                </c:pt>
                <c:pt idx="2934">
                  <c:v>37.096745500689401</c:v>
                </c:pt>
                <c:pt idx="2935">
                  <c:v>37.988564862747822</c:v>
                </c:pt>
                <c:pt idx="2936">
                  <c:v>38.016653661552823</c:v>
                </c:pt>
                <c:pt idx="2937">
                  <c:v>37.990905595981573</c:v>
                </c:pt>
                <c:pt idx="2938">
                  <c:v>36.829901912041962</c:v>
                </c:pt>
                <c:pt idx="2939">
                  <c:v>36.97502737253442</c:v>
                </c:pt>
                <c:pt idx="2940">
                  <c:v>36.928212707859444</c:v>
                </c:pt>
                <c:pt idx="2941">
                  <c:v>36.483473393447106</c:v>
                </c:pt>
                <c:pt idx="2942">
                  <c:v>34.142740159697937</c:v>
                </c:pt>
                <c:pt idx="2943">
                  <c:v>33.583304916831878</c:v>
                </c:pt>
                <c:pt idx="2944">
                  <c:v>34.229347289346656</c:v>
                </c:pt>
                <c:pt idx="2945">
                  <c:v>34.175510424970426</c:v>
                </c:pt>
                <c:pt idx="2946">
                  <c:v>34.44937621331907</c:v>
                </c:pt>
                <c:pt idx="2947">
                  <c:v>33.971866633634228</c:v>
                </c:pt>
                <c:pt idx="2948">
                  <c:v>33.702682311753087</c:v>
                </c:pt>
                <c:pt idx="2949">
                  <c:v>34.128695760295422</c:v>
                </c:pt>
                <c:pt idx="2950">
                  <c:v>33.122180469783281</c:v>
                </c:pt>
                <c:pt idx="2951">
                  <c:v>32.677441155370943</c:v>
                </c:pt>
                <c:pt idx="2952">
                  <c:v>33.412431390768191</c:v>
                </c:pt>
                <c:pt idx="2953">
                  <c:v>34.259776821385387</c:v>
                </c:pt>
                <c:pt idx="2954">
                  <c:v>33.793970907869308</c:v>
                </c:pt>
                <c:pt idx="2955">
                  <c:v>33.726089644090564</c:v>
                </c:pt>
                <c:pt idx="2956">
                  <c:v>32.724255820045926</c:v>
                </c:pt>
                <c:pt idx="2957">
                  <c:v>31.785621793312501</c:v>
                </c:pt>
                <c:pt idx="2958">
                  <c:v>30.552055379126685</c:v>
                </c:pt>
                <c:pt idx="2959">
                  <c:v>29.660236017068243</c:v>
                </c:pt>
                <c:pt idx="2960">
                  <c:v>30.641003242009155</c:v>
                </c:pt>
                <c:pt idx="2961">
                  <c:v>28.88077185022977</c:v>
                </c:pt>
                <c:pt idx="2962">
                  <c:v>28.478165734024905</c:v>
                </c:pt>
                <c:pt idx="2963">
                  <c:v>29.171022771214684</c:v>
                </c:pt>
                <c:pt idx="2964">
                  <c:v>28.513276732531146</c:v>
                </c:pt>
                <c:pt idx="2965">
                  <c:v>28.365810538804936</c:v>
                </c:pt>
                <c:pt idx="2966">
                  <c:v>28.850342318191036</c:v>
                </c:pt>
                <c:pt idx="2967">
                  <c:v>29.14527470564343</c:v>
                </c:pt>
                <c:pt idx="2968">
                  <c:v>28.855023784658542</c:v>
                </c:pt>
                <c:pt idx="2969">
                  <c:v>28.347084672934962</c:v>
                </c:pt>
                <c:pt idx="2970">
                  <c:v>28.564772863673625</c:v>
                </c:pt>
                <c:pt idx="2971">
                  <c:v>27.581664905498961</c:v>
                </c:pt>
                <c:pt idx="2972">
                  <c:v>27.892982425587618</c:v>
                </c:pt>
                <c:pt idx="2973">
                  <c:v>27.921071224392602</c:v>
                </c:pt>
                <c:pt idx="2974">
                  <c:v>28.314314407662454</c:v>
                </c:pt>
                <c:pt idx="2975">
                  <c:v>28.532002598401142</c:v>
                </c:pt>
                <c:pt idx="2976">
                  <c:v>28.64201706038736</c:v>
                </c:pt>
                <c:pt idx="2977">
                  <c:v>28.482847200492412</c:v>
                </c:pt>
                <c:pt idx="2978">
                  <c:v>27.892982425587618</c:v>
                </c:pt>
                <c:pt idx="2979">
                  <c:v>27.715086699822677</c:v>
                </c:pt>
                <c:pt idx="2980">
                  <c:v>29.428503426927087</c:v>
                </c:pt>
                <c:pt idx="2981">
                  <c:v>28.653720726556099</c:v>
                </c:pt>
                <c:pt idx="2982">
                  <c:v>29.3676443628496</c:v>
                </c:pt>
                <c:pt idx="2983">
                  <c:v>30.009005268896871</c:v>
                </c:pt>
                <c:pt idx="2984">
                  <c:v>29.653213817366986</c:v>
                </c:pt>
                <c:pt idx="2985">
                  <c:v>29.826428076664445</c:v>
                </c:pt>
                <c:pt idx="2986">
                  <c:v>29.498725423939565</c:v>
                </c:pt>
                <c:pt idx="2987">
                  <c:v>29.531495689212051</c:v>
                </c:pt>
                <c:pt idx="2988">
                  <c:v>28.028744953145068</c:v>
                </c:pt>
                <c:pt idx="2989">
                  <c:v>27.249280786306596</c:v>
                </c:pt>
                <c:pt idx="2990">
                  <c:v>26.717934342245542</c:v>
                </c:pt>
                <c:pt idx="2991">
                  <c:v>26.511949817675617</c:v>
                </c:pt>
                <c:pt idx="2992">
                  <c:v>27.127562658151639</c:v>
                </c:pt>
                <c:pt idx="2993">
                  <c:v>27.389724780331548</c:v>
                </c:pt>
                <c:pt idx="2994">
                  <c:v>26.322350425741913</c:v>
                </c:pt>
                <c:pt idx="2995">
                  <c:v>26.469816619468101</c:v>
                </c:pt>
                <c:pt idx="2996">
                  <c:v>26.511949817675617</c:v>
                </c:pt>
                <c:pt idx="2997">
                  <c:v>25.608426789448412</c:v>
                </c:pt>
                <c:pt idx="2998">
                  <c:v>25.917403576303322</c:v>
                </c:pt>
                <c:pt idx="2999">
                  <c:v>25.926766509238309</c:v>
                </c:pt>
                <c:pt idx="3000">
                  <c:v>24.929614151661173</c:v>
                </c:pt>
                <c:pt idx="3001">
                  <c:v>25.107509877426093</c:v>
                </c:pt>
                <c:pt idx="3002">
                  <c:v>23.95586912642149</c:v>
                </c:pt>
                <c:pt idx="3003">
                  <c:v>24.433378706106335</c:v>
                </c:pt>
                <c:pt idx="3004">
                  <c:v>22.841680107156883</c:v>
                </c:pt>
                <c:pt idx="3005">
                  <c:v>22.537384786769501</c:v>
                </c:pt>
                <c:pt idx="3006">
                  <c:v>22.743369311339421</c:v>
                </c:pt>
                <c:pt idx="3007">
                  <c:v>22.790183976014422</c:v>
                </c:pt>
                <c:pt idx="3008">
                  <c:v>21.638543225009798</c:v>
                </c:pt>
                <c:pt idx="3009">
                  <c:v>22.453118390354533</c:v>
                </c:pt>
                <c:pt idx="3010">
                  <c:v>21.395106968699906</c:v>
                </c:pt>
                <c:pt idx="3011">
                  <c:v>20.397954611122749</c:v>
                </c:pt>
                <c:pt idx="3012">
                  <c:v>19.70041610746549</c:v>
                </c:pt>
                <c:pt idx="3013">
                  <c:v>19.812771302685462</c:v>
                </c:pt>
                <c:pt idx="3014">
                  <c:v>21.151670712389993</c:v>
                </c:pt>
                <c:pt idx="3015">
                  <c:v>20.71161286444514</c:v>
                </c:pt>
                <c:pt idx="3016">
                  <c:v>21.235937108804958</c:v>
                </c:pt>
                <c:pt idx="3017">
                  <c:v>21.643224691477304</c:v>
                </c:pt>
                <c:pt idx="3018">
                  <c:v>21.591728560334843</c:v>
                </c:pt>
                <c:pt idx="3019">
                  <c:v>20.603939135692674</c:v>
                </c:pt>
                <c:pt idx="3020">
                  <c:v>20.898871523145068</c:v>
                </c:pt>
                <c:pt idx="3021">
                  <c:v>21.399788435167387</c:v>
                </c:pt>
                <c:pt idx="3022">
                  <c:v>21.137626312987479</c:v>
                </c:pt>
                <c:pt idx="3023">
                  <c:v>21.367018169894902</c:v>
                </c:pt>
                <c:pt idx="3024">
                  <c:v>20.863760524638831</c:v>
                </c:pt>
                <c:pt idx="3025">
                  <c:v>20.14983688834533</c:v>
                </c:pt>
                <c:pt idx="3026">
                  <c:v>20.599257669225189</c:v>
                </c:pt>
                <c:pt idx="3027">
                  <c:v>20.004711427852872</c:v>
                </c:pt>
                <c:pt idx="3028">
                  <c:v>20.664798199770161</c:v>
                </c:pt>
                <c:pt idx="3029">
                  <c:v>19.485068649960557</c:v>
                </c:pt>
                <c:pt idx="3030">
                  <c:v>18.965425872068241</c:v>
                </c:pt>
                <c:pt idx="3031">
                  <c:v>19.559972113440537</c:v>
                </c:pt>
                <c:pt idx="3032">
                  <c:v>20.475198807836481</c:v>
                </c:pt>
                <c:pt idx="3033">
                  <c:v>20.196651553020327</c:v>
                </c:pt>
                <c:pt idx="3034">
                  <c:v>20.660116733302658</c:v>
                </c:pt>
                <c:pt idx="3035">
                  <c:v>20.447110009031498</c:v>
                </c:pt>
                <c:pt idx="3036">
                  <c:v>20.292621615604034</c:v>
                </c:pt>
                <c:pt idx="3037">
                  <c:v>20.355821412915255</c:v>
                </c:pt>
                <c:pt idx="3038">
                  <c:v>19.021603469678226</c:v>
                </c:pt>
                <c:pt idx="3039">
                  <c:v>19.227587994248154</c:v>
                </c:pt>
                <c:pt idx="3040">
                  <c:v>20.032800226657876</c:v>
                </c:pt>
                <c:pt idx="3041">
                  <c:v>20.112385156605338</c:v>
                </c:pt>
                <c:pt idx="3042">
                  <c:v>21.2991369061162</c:v>
                </c:pt>
                <c:pt idx="3043">
                  <c:v>21.217211242934965</c:v>
                </c:pt>
                <c:pt idx="3044">
                  <c:v>21.184440977662476</c:v>
                </c:pt>
                <c:pt idx="3045">
                  <c:v>21.200826110298699</c:v>
                </c:pt>
                <c:pt idx="3046">
                  <c:v>20.299643815305291</c:v>
                </c:pt>
                <c:pt idx="3047">
                  <c:v>21.521506563322347</c:v>
                </c:pt>
                <c:pt idx="3048">
                  <c:v>21.530869496257353</c:v>
                </c:pt>
                <c:pt idx="3049">
                  <c:v>21.43724016690738</c:v>
                </c:pt>
                <c:pt idx="3050">
                  <c:v>22.626332649651971</c:v>
                </c:pt>
                <c:pt idx="3051">
                  <c:v>23.557944476684135</c:v>
                </c:pt>
                <c:pt idx="3052">
                  <c:v>24.18057951686141</c:v>
                </c:pt>
                <c:pt idx="3053">
                  <c:v>23.511129812009159</c:v>
                </c:pt>
                <c:pt idx="3054">
                  <c:v>23.562625943151637</c:v>
                </c:pt>
                <c:pt idx="3055">
                  <c:v>24.564459767196279</c:v>
                </c:pt>
                <c:pt idx="3056">
                  <c:v>24.414652840236339</c:v>
                </c:pt>
                <c:pt idx="3057">
                  <c:v>24.171216583926423</c:v>
                </c:pt>
                <c:pt idx="3058">
                  <c:v>24.672133495948746</c:v>
                </c:pt>
                <c:pt idx="3059">
                  <c:v>24.527008035456287</c:v>
                </c:pt>
                <c:pt idx="3060">
                  <c:v>24.271868112977636</c:v>
                </c:pt>
                <c:pt idx="3061">
                  <c:v>23.227901090725524</c:v>
                </c:pt>
                <c:pt idx="3062">
                  <c:v>22.090304739123411</c:v>
                </c:pt>
                <c:pt idx="3063">
                  <c:v>22.158186002902134</c:v>
                </c:pt>
                <c:pt idx="3064">
                  <c:v>22.024764208578418</c:v>
                </c:pt>
                <c:pt idx="3065">
                  <c:v>22.134778670564636</c:v>
                </c:pt>
                <c:pt idx="3066">
                  <c:v>22.56313285234075</c:v>
                </c:pt>
                <c:pt idx="3067">
                  <c:v>22.387577859809561</c:v>
                </c:pt>
                <c:pt idx="3068">
                  <c:v>21.549595362127327</c:v>
                </c:pt>
                <c:pt idx="3069">
                  <c:v>22.331400262199573</c:v>
                </c:pt>
                <c:pt idx="3070">
                  <c:v>22.729324911936931</c:v>
                </c:pt>
                <c:pt idx="3071">
                  <c:v>23.3660043515167</c:v>
                </c:pt>
                <c:pt idx="3072">
                  <c:v>22.860405973026875</c:v>
                </c:pt>
                <c:pt idx="3073">
                  <c:v>24.859392154648674</c:v>
                </c:pt>
                <c:pt idx="3074">
                  <c:v>25.102828410958612</c:v>
                </c:pt>
                <c:pt idx="3075">
                  <c:v>24.964725150167389</c:v>
                </c:pt>
                <c:pt idx="3076">
                  <c:v>25.168368941503584</c:v>
                </c:pt>
                <c:pt idx="3077">
                  <c:v>25.294768536126021</c:v>
                </c:pt>
                <c:pt idx="3078">
                  <c:v>24.831303355843694</c:v>
                </c:pt>
                <c:pt idx="3079">
                  <c:v>25.327538801398507</c:v>
                </c:pt>
                <c:pt idx="3080">
                  <c:v>25.360309066670993</c:v>
                </c:pt>
                <c:pt idx="3081">
                  <c:v>25.912722109835794</c:v>
                </c:pt>
                <c:pt idx="3082">
                  <c:v>25.870588911628325</c:v>
                </c:pt>
                <c:pt idx="3083">
                  <c:v>25.397760798411007</c:v>
                </c:pt>
                <c:pt idx="3084">
                  <c:v>25.180072607672322</c:v>
                </c:pt>
                <c:pt idx="3085">
                  <c:v>25.107509877426093</c:v>
                </c:pt>
                <c:pt idx="3086">
                  <c:v>23.721795803046565</c:v>
                </c:pt>
                <c:pt idx="3087">
                  <c:v>23.969913525824005</c:v>
                </c:pt>
                <c:pt idx="3088">
                  <c:v>24.049498455771467</c:v>
                </c:pt>
                <c:pt idx="3089">
                  <c:v>23.773291934189068</c:v>
                </c:pt>
                <c:pt idx="3090">
                  <c:v>24.672133495948746</c:v>
                </c:pt>
                <c:pt idx="3091">
                  <c:v>24.910888285791156</c:v>
                </c:pt>
                <c:pt idx="3092">
                  <c:v>23.981617191992722</c:v>
                </c:pt>
                <c:pt idx="3093">
                  <c:v>23.445589281464187</c:v>
                </c:pt>
                <c:pt idx="3094">
                  <c:v>22.471844256224529</c:v>
                </c:pt>
                <c:pt idx="3095">
                  <c:v>22.378214926874573</c:v>
                </c:pt>
                <c:pt idx="3096">
                  <c:v>22.91658357063686</c:v>
                </c:pt>
                <c:pt idx="3097">
                  <c:v>23.30514528743921</c:v>
                </c:pt>
                <c:pt idx="3098">
                  <c:v>23.150656894011789</c:v>
                </c:pt>
                <c:pt idx="3099">
                  <c:v>23.609440607826638</c:v>
                </c:pt>
                <c:pt idx="3100">
                  <c:v>23.801380732994048</c:v>
                </c:pt>
                <c:pt idx="3101">
                  <c:v>24.33974937675638</c:v>
                </c:pt>
                <c:pt idx="3102">
                  <c:v>24.74235549296122</c:v>
                </c:pt>
                <c:pt idx="3103">
                  <c:v>25.229228005581049</c:v>
                </c:pt>
                <c:pt idx="3104">
                  <c:v>24.906206819323671</c:v>
                </c:pt>
                <c:pt idx="3105">
                  <c:v>25.177731874438571</c:v>
                </c:pt>
                <c:pt idx="3106">
                  <c:v>25.187094807373576</c:v>
                </c:pt>
                <c:pt idx="3107">
                  <c:v>24.50360070311881</c:v>
                </c:pt>
                <c:pt idx="3108">
                  <c:v>24.953021483998672</c:v>
                </c:pt>
                <c:pt idx="3109">
                  <c:v>25.231568738814801</c:v>
                </c:pt>
                <c:pt idx="3110">
                  <c:v>24.557437567495043</c:v>
                </c:pt>
                <c:pt idx="3111">
                  <c:v>23.770951200955317</c:v>
                </c:pt>
                <c:pt idx="3112">
                  <c:v>23.403456083256714</c:v>
                </c:pt>
                <c:pt idx="3113">
                  <c:v>23.085116363466817</c:v>
                </c:pt>
                <c:pt idx="3114">
                  <c:v>23.141293961076805</c:v>
                </c:pt>
                <c:pt idx="3115">
                  <c:v>22.879131838896893</c:v>
                </c:pt>
                <c:pt idx="3116">
                  <c:v>23.169382759881785</c:v>
                </c:pt>
                <c:pt idx="3117">
                  <c:v>22.116052804694665</c:v>
                </c:pt>
                <c:pt idx="3118">
                  <c:v>21.533210229491107</c:v>
                </c:pt>
                <c:pt idx="3119">
                  <c:v>21.268707374077444</c:v>
                </c:pt>
                <c:pt idx="3120">
                  <c:v>21.118900447117504</c:v>
                </c:pt>
                <c:pt idx="3121">
                  <c:v>20.004711427852872</c:v>
                </c:pt>
                <c:pt idx="3122">
                  <c:v>20.234103284760295</c:v>
                </c:pt>
                <c:pt idx="3123">
                  <c:v>19.527201848168051</c:v>
                </c:pt>
                <c:pt idx="3124">
                  <c:v>19.906400632035414</c:v>
                </c:pt>
                <c:pt idx="3125">
                  <c:v>20.833330992600096</c:v>
                </c:pt>
                <c:pt idx="3126">
                  <c:v>21.43724016690738</c:v>
                </c:pt>
                <c:pt idx="3127">
                  <c:v>21.242959308506215</c:v>
                </c:pt>
                <c:pt idx="3128">
                  <c:v>20.145155421877824</c:v>
                </c:pt>
                <c:pt idx="3129">
                  <c:v>18.600271487603372</c:v>
                </c:pt>
                <c:pt idx="3130">
                  <c:v>17.884007118076141</c:v>
                </c:pt>
                <c:pt idx="3131">
                  <c:v>17.898051517478631</c:v>
                </c:pt>
                <c:pt idx="3132">
                  <c:v>18.539412423525903</c:v>
                </c:pt>
                <c:pt idx="3133">
                  <c:v>17.930821782751117</c:v>
                </c:pt>
                <c:pt idx="3134">
                  <c:v>18.427057228305934</c:v>
                </c:pt>
                <c:pt idx="3135">
                  <c:v>18.207028304333516</c:v>
                </c:pt>
                <c:pt idx="3136">
                  <c:v>17.715474325246184</c:v>
                </c:pt>
                <c:pt idx="3137">
                  <c:v>16.699596101799052</c:v>
                </c:pt>
                <c:pt idx="3138">
                  <c:v>16.741729300006526</c:v>
                </c:pt>
                <c:pt idx="3139">
                  <c:v>16.577877973644096</c:v>
                </c:pt>
                <c:pt idx="3140">
                  <c:v>17.167742748548886</c:v>
                </c:pt>
                <c:pt idx="3141">
                  <c:v>17.378408739586291</c:v>
                </c:pt>
                <c:pt idx="3142">
                  <c:v>16.910262092836458</c:v>
                </c:pt>
                <c:pt idx="3143">
                  <c:v>15.669673478949409</c:v>
                </c:pt>
                <c:pt idx="3144">
                  <c:v>16.392960048177898</c:v>
                </c:pt>
                <c:pt idx="3145">
                  <c:v>17.439267803663782</c:v>
                </c:pt>
                <c:pt idx="3146">
                  <c:v>17.249668411730102</c:v>
                </c:pt>
                <c:pt idx="3147">
                  <c:v>18.558138289395899</c:v>
                </c:pt>
                <c:pt idx="3148">
                  <c:v>19.068418134353227</c:v>
                </c:pt>
                <c:pt idx="3149">
                  <c:v>19.293128524793126</c:v>
                </c:pt>
                <c:pt idx="3150">
                  <c:v>18.778167213368313</c:v>
                </c:pt>
                <c:pt idx="3151">
                  <c:v>18.235117103138499</c:v>
                </c:pt>
                <c:pt idx="3152">
                  <c:v>17.294142343171348</c:v>
                </c:pt>
                <c:pt idx="3153">
                  <c:v>16.45850057872287</c:v>
                </c:pt>
                <c:pt idx="3154">
                  <c:v>17.486082468338783</c:v>
                </c:pt>
                <c:pt idx="3155">
                  <c:v>17.35968287371632</c:v>
                </c:pt>
                <c:pt idx="3156">
                  <c:v>18.31002056661848</c:v>
                </c:pt>
                <c:pt idx="3157">
                  <c:v>19.112892065794451</c:v>
                </c:pt>
                <c:pt idx="3158">
                  <c:v>18.88584094212078</c:v>
                </c:pt>
                <c:pt idx="3159">
                  <c:v>19.166728930170684</c:v>
                </c:pt>
                <c:pt idx="3160">
                  <c:v>19.232269460715656</c:v>
                </c:pt>
                <c:pt idx="3161">
                  <c:v>20.201333019487812</c:v>
                </c:pt>
                <c:pt idx="3162">
                  <c:v>20.48690247400522</c:v>
                </c:pt>
                <c:pt idx="3163">
                  <c:v>19.67466804189424</c:v>
                </c:pt>
                <c:pt idx="3164">
                  <c:v>19.21354359484566</c:v>
                </c:pt>
                <c:pt idx="3165">
                  <c:v>19.232269460715656</c:v>
                </c:pt>
                <c:pt idx="3166">
                  <c:v>18.075947243243572</c:v>
                </c:pt>
                <c:pt idx="3167">
                  <c:v>17.720155791713687</c:v>
                </c:pt>
                <c:pt idx="3168">
                  <c:v>18.581545621733397</c:v>
                </c:pt>
                <c:pt idx="3169">
                  <c:v>18.586227088200879</c:v>
                </c:pt>
                <c:pt idx="3170">
                  <c:v>18.368538897462216</c:v>
                </c:pt>
                <c:pt idx="3171">
                  <c:v>17.785696322258659</c:v>
                </c:pt>
                <c:pt idx="3172">
                  <c:v>17.832510986933634</c:v>
                </c:pt>
                <c:pt idx="3173">
                  <c:v>18.459827493578416</c:v>
                </c:pt>
                <c:pt idx="3174">
                  <c:v>18.427057228305934</c:v>
                </c:pt>
                <c:pt idx="3175">
                  <c:v>18.104036042048556</c:v>
                </c:pt>
                <c:pt idx="3176">
                  <c:v>19.115232799028202</c:v>
                </c:pt>
                <c:pt idx="3177">
                  <c:v>18.14616924025605</c:v>
                </c:pt>
                <c:pt idx="3178">
                  <c:v>18.773485746900832</c:v>
                </c:pt>
                <c:pt idx="3179">
                  <c:v>18.581545621733397</c:v>
                </c:pt>
                <c:pt idx="3180">
                  <c:v>17.762288989921181</c:v>
                </c:pt>
                <c:pt idx="3181">
                  <c:v>18.080628709711057</c:v>
                </c:pt>
                <c:pt idx="3182">
                  <c:v>18.839026277445804</c:v>
                </c:pt>
                <c:pt idx="3183">
                  <c:v>18.843707743913306</c:v>
                </c:pt>
                <c:pt idx="3184">
                  <c:v>18.773485746900832</c:v>
                </c:pt>
                <c:pt idx="3185">
                  <c:v>18.94670000619827</c:v>
                </c:pt>
                <c:pt idx="3186">
                  <c:v>19.002877603808233</c:v>
                </c:pt>
                <c:pt idx="3187">
                  <c:v>18.679856417550855</c:v>
                </c:pt>
                <c:pt idx="3188">
                  <c:v>19.066077401119475</c:v>
                </c:pt>
                <c:pt idx="3189">
                  <c:v>19.12225499872946</c:v>
                </c:pt>
                <c:pt idx="3190">
                  <c:v>18.375561097163473</c:v>
                </c:pt>
                <c:pt idx="3191">
                  <c:v>17.958910581556097</c:v>
                </c:pt>
                <c:pt idx="3192">
                  <c:v>17.841873919868647</c:v>
                </c:pt>
                <c:pt idx="3193">
                  <c:v>18.267887368410985</c:v>
                </c:pt>
                <c:pt idx="3194">
                  <c:v>17.949547648621113</c:v>
                </c:pt>
                <c:pt idx="3195">
                  <c:v>17.329253341677564</c:v>
                </c:pt>
                <c:pt idx="3196">
                  <c:v>17.504808334208754</c:v>
                </c:pt>
                <c:pt idx="3197">
                  <c:v>17.411179004858802</c:v>
                </c:pt>
                <c:pt idx="3198">
                  <c:v>17.649933794701212</c:v>
                </c:pt>
                <c:pt idx="3199">
                  <c:v>18.420035028604698</c:v>
                </c:pt>
                <c:pt idx="3200">
                  <c:v>19.780001037412976</c:v>
                </c:pt>
                <c:pt idx="3201">
                  <c:v>19.637216310154272</c:v>
                </c:pt>
                <c:pt idx="3202">
                  <c:v>20.491583940472722</c:v>
                </c:pt>
                <c:pt idx="3203">
                  <c:v>21.020589651300025</c:v>
                </c:pt>
                <c:pt idx="3204">
                  <c:v>20.71161286444514</c:v>
                </c:pt>
                <c:pt idx="3205">
                  <c:v>21.535550962724859</c:v>
                </c:pt>
                <c:pt idx="3206">
                  <c:v>22.572495785275738</c:v>
                </c:pt>
                <c:pt idx="3207">
                  <c:v>23.295782354504226</c:v>
                </c:pt>
                <c:pt idx="3208">
                  <c:v>22.57951798497697</c:v>
                </c:pt>
                <c:pt idx="3209">
                  <c:v>22.818272774819405</c:v>
                </c:pt>
                <c:pt idx="3210">
                  <c:v>23.520492744944164</c:v>
                </c:pt>
                <c:pt idx="3211">
                  <c:v>24.292934712081383</c:v>
                </c:pt>
                <c:pt idx="3212">
                  <c:v>24.57850416659879</c:v>
                </c:pt>
                <c:pt idx="3213">
                  <c:v>23.485381746437906</c:v>
                </c:pt>
                <c:pt idx="3214">
                  <c:v>23.628166473696609</c:v>
                </c:pt>
                <c:pt idx="3215">
                  <c:v>23.834150998266534</c:v>
                </c:pt>
                <c:pt idx="3216">
                  <c:v>25.252635337918548</c:v>
                </c:pt>
                <c:pt idx="3217">
                  <c:v>25.294768536126021</c:v>
                </c:pt>
                <c:pt idx="3218">
                  <c:v>25.889314777498342</c:v>
                </c:pt>
                <c:pt idx="3219">
                  <c:v>26.556423749116821</c:v>
                </c:pt>
                <c:pt idx="3220">
                  <c:v>26.191269364651969</c:v>
                </c:pt>
                <c:pt idx="3221">
                  <c:v>26.352779957780648</c:v>
                </c:pt>
                <c:pt idx="3222">
                  <c:v>27.457606044110271</c:v>
                </c:pt>
                <c:pt idx="3223">
                  <c:v>27.541872440525239</c:v>
                </c:pt>
                <c:pt idx="3224">
                  <c:v>28.365810538804936</c:v>
                </c:pt>
                <c:pt idx="3225">
                  <c:v>28.328358807064969</c:v>
                </c:pt>
                <c:pt idx="3226">
                  <c:v>30.149449262921824</c:v>
                </c:pt>
                <c:pt idx="3227">
                  <c:v>28.335381006766202</c:v>
                </c:pt>
                <c:pt idx="3228">
                  <c:v>28.005337620807591</c:v>
                </c:pt>
                <c:pt idx="3229">
                  <c:v>28.510935999297395</c:v>
                </c:pt>
                <c:pt idx="3230">
                  <c:v>27.574642705797725</c:v>
                </c:pt>
                <c:pt idx="3231">
                  <c:v>27.326524983020327</c:v>
                </c:pt>
                <c:pt idx="3232">
                  <c:v>26.40427608892313</c:v>
                </c:pt>
                <c:pt idx="3233">
                  <c:v>27.125221924917888</c:v>
                </c:pt>
                <c:pt idx="3234">
                  <c:v>27.546553906992742</c:v>
                </c:pt>
                <c:pt idx="3235">
                  <c:v>27.434198711772773</c:v>
                </c:pt>
                <c:pt idx="3236">
                  <c:v>27.289073251280314</c:v>
                </c:pt>
                <c:pt idx="3237">
                  <c:v>30.664410574346658</c:v>
                </c:pt>
                <c:pt idx="3238">
                  <c:v>30.065182866506856</c:v>
                </c:pt>
                <c:pt idx="3239">
                  <c:v>30.355433787491748</c:v>
                </c:pt>
                <c:pt idx="3240">
                  <c:v>30.266485924609277</c:v>
                </c:pt>
                <c:pt idx="3241">
                  <c:v>31.015520559409037</c:v>
                </c:pt>
                <c:pt idx="3242">
                  <c:v>31.687310997495043</c:v>
                </c:pt>
                <c:pt idx="3243">
                  <c:v>30.467788982711717</c:v>
                </c:pt>
                <c:pt idx="3244">
                  <c:v>30.224352726401804</c:v>
                </c:pt>
                <c:pt idx="3245">
                  <c:v>31.034246425279012</c:v>
                </c:pt>
                <c:pt idx="3246">
                  <c:v>32.738300219448433</c:v>
                </c:pt>
                <c:pt idx="3247">
                  <c:v>32.906833012278348</c:v>
                </c:pt>
                <c:pt idx="3248">
                  <c:v>31.923725054103702</c:v>
                </c:pt>
                <c:pt idx="3249">
                  <c:v>32.775751951188404</c:v>
                </c:pt>
                <c:pt idx="3250">
                  <c:v>31.44621547441886</c:v>
                </c:pt>
                <c:pt idx="3251">
                  <c:v>30.697180839619143</c:v>
                </c:pt>
                <c:pt idx="3252">
                  <c:v>29.540858622147038</c:v>
                </c:pt>
                <c:pt idx="3253">
                  <c:v>28.824594252619782</c:v>
                </c:pt>
                <c:pt idx="3254">
                  <c:v>28.918223581969759</c:v>
                </c:pt>
                <c:pt idx="3255">
                  <c:v>29.140593239175949</c:v>
                </c:pt>
                <c:pt idx="3256">
                  <c:v>30.505240714451688</c:v>
                </c:pt>
                <c:pt idx="3257">
                  <c:v>30.229034192869307</c:v>
                </c:pt>
                <c:pt idx="3258">
                  <c:v>29.344237030512122</c:v>
                </c:pt>
                <c:pt idx="3259">
                  <c:v>29.133571039474671</c:v>
                </c:pt>
                <c:pt idx="3260">
                  <c:v>29.929420338949409</c:v>
                </c:pt>
                <c:pt idx="3261">
                  <c:v>30.332026455154249</c:v>
                </c:pt>
                <c:pt idx="3262">
                  <c:v>31.282364148056431</c:v>
                </c:pt>
                <c:pt idx="3263">
                  <c:v>29.994960869494381</c:v>
                </c:pt>
                <c:pt idx="3264">
                  <c:v>30.669092040814139</c:v>
                </c:pt>
                <c:pt idx="3265">
                  <c:v>30.687817906684156</c:v>
                </c:pt>
                <c:pt idx="3266">
                  <c:v>29.950486938053132</c:v>
                </c:pt>
                <c:pt idx="3267">
                  <c:v>30.243078592271779</c:v>
                </c:pt>
                <c:pt idx="3268">
                  <c:v>29.517451289809561</c:v>
                </c:pt>
                <c:pt idx="3269">
                  <c:v>28.688831725062336</c:v>
                </c:pt>
                <c:pt idx="3270">
                  <c:v>28.436032535817436</c:v>
                </c:pt>
                <c:pt idx="3271">
                  <c:v>28.784801787646064</c:v>
                </c:pt>
                <c:pt idx="3272">
                  <c:v>29.76790974582071</c:v>
                </c:pt>
                <c:pt idx="3273">
                  <c:v>29.564265954484537</c:v>
                </c:pt>
                <c:pt idx="3274">
                  <c:v>29.625125018562002</c:v>
                </c:pt>
                <c:pt idx="3275">
                  <c:v>29.164000571513405</c:v>
                </c:pt>
                <c:pt idx="3276">
                  <c:v>28.83161645232104</c:v>
                </c:pt>
                <c:pt idx="3277">
                  <c:v>30.261804458141796</c:v>
                </c:pt>
                <c:pt idx="3278">
                  <c:v>32.625945024228464</c:v>
                </c:pt>
                <c:pt idx="3279">
                  <c:v>32.621263557760962</c:v>
                </c:pt>
                <c:pt idx="3280">
                  <c:v>33.267305930275739</c:v>
                </c:pt>
                <c:pt idx="3281">
                  <c:v>33.857170705180529</c:v>
                </c:pt>
                <c:pt idx="3282">
                  <c:v>33.168995134458257</c:v>
                </c:pt>
                <c:pt idx="3283">
                  <c:v>32.068850514596157</c:v>
                </c:pt>
                <c:pt idx="3284">
                  <c:v>32.073531981063667</c:v>
                </c:pt>
                <c:pt idx="3285">
                  <c:v>30.835284100410341</c:v>
                </c:pt>
                <c:pt idx="3286">
                  <c:v>30.313300589284275</c:v>
                </c:pt>
                <c:pt idx="3287">
                  <c:v>31.635814866352561</c:v>
                </c:pt>
                <c:pt idx="3288">
                  <c:v>30.303937656349266</c:v>
                </c:pt>
                <c:pt idx="3289">
                  <c:v>29.83110954313193</c:v>
                </c:pt>
                <c:pt idx="3290">
                  <c:v>29.657895283834492</c:v>
                </c:pt>
                <c:pt idx="3291">
                  <c:v>30.254782258440539</c:v>
                </c:pt>
                <c:pt idx="3292">
                  <c:v>31.127875754628988</c:v>
                </c:pt>
                <c:pt idx="3293">
                  <c:v>31.802006925948746</c:v>
                </c:pt>
                <c:pt idx="3294">
                  <c:v>31.680288797793764</c:v>
                </c:pt>
                <c:pt idx="3295">
                  <c:v>32.501886162839753</c:v>
                </c:pt>
                <c:pt idx="3296">
                  <c:v>31.827754991519996</c:v>
                </c:pt>
                <c:pt idx="3297">
                  <c:v>31.301090013926427</c:v>
                </c:pt>
                <c:pt idx="3298">
                  <c:v>31.675607331326283</c:v>
                </c:pt>
                <c:pt idx="3299">
                  <c:v>31.221505083978961</c:v>
                </c:pt>
                <c:pt idx="3300">
                  <c:v>30.947639295630292</c:v>
                </c:pt>
                <c:pt idx="3301">
                  <c:v>30.88443949831905</c:v>
                </c:pt>
                <c:pt idx="3302">
                  <c:v>29.774931945521942</c:v>
                </c:pt>
                <c:pt idx="3303">
                  <c:v>30.828261900709087</c:v>
                </c:pt>
                <c:pt idx="3304">
                  <c:v>30.130723397051852</c:v>
                </c:pt>
                <c:pt idx="3305">
                  <c:v>29.983257203325621</c:v>
                </c:pt>
                <c:pt idx="3306">
                  <c:v>29.599376952990752</c:v>
                </c:pt>
                <c:pt idx="3307">
                  <c:v>28.604565328647368</c:v>
                </c:pt>
                <c:pt idx="3308">
                  <c:v>29.236563301759656</c:v>
                </c:pt>
                <c:pt idx="3309">
                  <c:v>28.950993847242245</c:v>
                </c:pt>
                <c:pt idx="3310">
                  <c:v>28.981423379280979</c:v>
                </c:pt>
                <c:pt idx="3311">
                  <c:v>29.032919510423461</c:v>
                </c:pt>
                <c:pt idx="3312">
                  <c:v>30.15647146262306</c:v>
                </c:pt>
                <c:pt idx="3313">
                  <c:v>30.467788982711717</c:v>
                </c:pt>
                <c:pt idx="3314">
                  <c:v>30.64568470847664</c:v>
                </c:pt>
                <c:pt idx="3315">
                  <c:v>30.947639295630292</c:v>
                </c:pt>
                <c:pt idx="3316">
                  <c:v>31.694333197196279</c:v>
                </c:pt>
                <c:pt idx="3317">
                  <c:v>31.853503057091224</c:v>
                </c:pt>
                <c:pt idx="3318">
                  <c:v>31.919043587636221</c:v>
                </c:pt>
                <c:pt idx="3319">
                  <c:v>32.574448893085986</c:v>
                </c:pt>
                <c:pt idx="3320">
                  <c:v>32.190568642751117</c:v>
                </c:pt>
                <c:pt idx="3321">
                  <c:v>32.403575367022277</c:v>
                </c:pt>
                <c:pt idx="3322">
                  <c:v>31.249593882783945</c:v>
                </c:pt>
                <c:pt idx="3323">
                  <c:v>31.240230949848936</c:v>
                </c:pt>
                <c:pt idx="3324">
                  <c:v>30.467788982711717</c:v>
                </c:pt>
                <c:pt idx="3325">
                  <c:v>30.203286127298057</c:v>
                </c:pt>
                <c:pt idx="3326">
                  <c:v>31.181712619005197</c:v>
                </c:pt>
                <c:pt idx="3327">
                  <c:v>32.242064773893595</c:v>
                </c:pt>
                <c:pt idx="3328">
                  <c:v>31.3947193432764</c:v>
                </c:pt>
                <c:pt idx="3329">
                  <c:v>31.790303259779982</c:v>
                </c:pt>
                <c:pt idx="3330">
                  <c:v>31.862865990026236</c:v>
                </c:pt>
                <c:pt idx="3331">
                  <c:v>32.963010609888329</c:v>
                </c:pt>
                <c:pt idx="3332">
                  <c:v>33.358594526391961</c:v>
                </c:pt>
                <c:pt idx="3333">
                  <c:v>33.122180469783281</c:v>
                </c:pt>
                <c:pt idx="3334">
                  <c:v>33.707363778220589</c:v>
                </c:pt>
                <c:pt idx="3335">
                  <c:v>33.967185167166747</c:v>
                </c:pt>
                <c:pt idx="3336">
                  <c:v>34.344043217800355</c:v>
                </c:pt>
                <c:pt idx="3337">
                  <c:v>32.457412231398507</c:v>
                </c:pt>
                <c:pt idx="3338">
                  <c:v>32.29356090503606</c:v>
                </c:pt>
                <c:pt idx="3339">
                  <c:v>32.129709578673626</c:v>
                </c:pt>
                <c:pt idx="3340">
                  <c:v>31.900317721766204</c:v>
                </c:pt>
                <c:pt idx="3341">
                  <c:v>31.687310997495043</c:v>
                </c:pt>
                <c:pt idx="3342">
                  <c:v>32.265472106231073</c:v>
                </c:pt>
                <c:pt idx="3343">
                  <c:v>32.803840749993405</c:v>
                </c:pt>
                <c:pt idx="3344">
                  <c:v>34.409583748345327</c:v>
                </c:pt>
                <c:pt idx="3345">
                  <c:v>33.880578037518028</c:v>
                </c:pt>
                <c:pt idx="3346">
                  <c:v>33.470949721611909</c:v>
                </c:pt>
                <c:pt idx="3347">
                  <c:v>33.077706538342035</c:v>
                </c:pt>
                <c:pt idx="3348">
                  <c:v>31.876910389428726</c:v>
                </c:pt>
                <c:pt idx="3349">
                  <c:v>31.345563945367651</c:v>
                </c:pt>
                <c:pt idx="3350">
                  <c:v>32.359101435581053</c:v>
                </c:pt>
                <c:pt idx="3351">
                  <c:v>32.291220171802301</c:v>
                </c:pt>
                <c:pt idx="3352">
                  <c:v>31.848821590623722</c:v>
                </c:pt>
                <c:pt idx="3353">
                  <c:v>33.159632201523273</c:v>
                </c:pt>
                <c:pt idx="3354">
                  <c:v>33.658208380311841</c:v>
                </c:pt>
                <c:pt idx="3355">
                  <c:v>34.30659148606037</c:v>
                </c:pt>
                <c:pt idx="3356">
                  <c:v>33.309439128483206</c:v>
                </c:pt>
                <c:pt idx="3357">
                  <c:v>32.972373542823341</c:v>
                </c:pt>
                <c:pt idx="3358">
                  <c:v>33.871215104583015</c:v>
                </c:pt>
                <c:pt idx="3359">
                  <c:v>33.023869673965798</c:v>
                </c:pt>
                <c:pt idx="3360">
                  <c:v>33.585645650065629</c:v>
                </c:pt>
                <c:pt idx="3361">
                  <c:v>33.44520165604068</c:v>
                </c:pt>
                <c:pt idx="3362">
                  <c:v>32.930240344615846</c:v>
                </c:pt>
                <c:pt idx="3363">
                  <c:v>32.953647676953345</c:v>
                </c:pt>
                <c:pt idx="3364">
                  <c:v>33.360935259625691</c:v>
                </c:pt>
                <c:pt idx="3365">
                  <c:v>33.899303903388002</c:v>
                </c:pt>
                <c:pt idx="3366">
                  <c:v>32.988758675459586</c:v>
                </c:pt>
                <c:pt idx="3367">
                  <c:v>33.360935259625691</c:v>
                </c:pt>
                <c:pt idx="3368">
                  <c:v>34.021022031542955</c:v>
                </c:pt>
                <c:pt idx="3369">
                  <c:v>33.475631188079412</c:v>
                </c:pt>
                <c:pt idx="3370">
                  <c:v>32.778092684422155</c:v>
                </c:pt>
                <c:pt idx="3371">
                  <c:v>32.827248082330883</c:v>
                </c:pt>
                <c:pt idx="3372">
                  <c:v>31.47430427322384</c:v>
                </c:pt>
                <c:pt idx="3373">
                  <c:v>32.625945024228464</c:v>
                </c:pt>
                <c:pt idx="3374">
                  <c:v>31.956495319376188</c:v>
                </c:pt>
                <c:pt idx="3375">
                  <c:v>32.017354383453679</c:v>
                </c:pt>
                <c:pt idx="3376">
                  <c:v>32.377827301451049</c:v>
                </c:pt>
                <c:pt idx="3377">
                  <c:v>31.469622806756359</c:v>
                </c:pt>
                <c:pt idx="3378">
                  <c:v>31.51643747143136</c:v>
                </c:pt>
                <c:pt idx="3379">
                  <c:v>31.078720356720257</c:v>
                </c:pt>
                <c:pt idx="3380">
                  <c:v>31.216823617511459</c:v>
                </c:pt>
                <c:pt idx="3381">
                  <c:v>33.000462341628342</c:v>
                </c:pt>
                <c:pt idx="3382">
                  <c:v>32.029058049622414</c:v>
                </c:pt>
                <c:pt idx="3383">
                  <c:v>31.79732545948124</c:v>
                </c:pt>
                <c:pt idx="3384">
                  <c:v>31.036587158512763</c:v>
                </c:pt>
                <c:pt idx="3385">
                  <c:v>31.635814866352561</c:v>
                </c:pt>
                <c:pt idx="3386">
                  <c:v>30.378841119829247</c:v>
                </c:pt>
                <c:pt idx="3387">
                  <c:v>30.814217501306594</c:v>
                </c:pt>
                <c:pt idx="3388">
                  <c:v>31.04360935821402</c:v>
                </c:pt>
                <c:pt idx="3389">
                  <c:v>31.324497346263904</c:v>
                </c:pt>
                <c:pt idx="3390">
                  <c:v>32.515930562242247</c:v>
                </c:pt>
                <c:pt idx="3391">
                  <c:v>32.078213447531148</c:v>
                </c:pt>
                <c:pt idx="3392">
                  <c:v>31.326838079497655</c:v>
                </c:pt>
                <c:pt idx="3393">
                  <c:v>31.020202025876522</c:v>
                </c:pt>
                <c:pt idx="3394">
                  <c:v>30.776765769566627</c:v>
                </c:pt>
                <c:pt idx="3395">
                  <c:v>31.106809155525241</c:v>
                </c:pt>
                <c:pt idx="3396">
                  <c:v>30.825921167475336</c:v>
                </c:pt>
                <c:pt idx="3397">
                  <c:v>32.003309984051185</c:v>
                </c:pt>
                <c:pt idx="3398">
                  <c:v>30.336707921621773</c:v>
                </c:pt>
                <c:pt idx="3399">
                  <c:v>29.985597936559394</c:v>
                </c:pt>
                <c:pt idx="3400">
                  <c:v>29.863879808404413</c:v>
                </c:pt>
                <c:pt idx="3401">
                  <c:v>28.698194657997345</c:v>
                </c:pt>
                <c:pt idx="3402">
                  <c:v>29.189748637084655</c:v>
                </c:pt>
                <c:pt idx="3403">
                  <c:v>29.732798747314469</c:v>
                </c:pt>
                <c:pt idx="3404">
                  <c:v>29.971553537156879</c:v>
                </c:pt>
                <c:pt idx="3405">
                  <c:v>30.371818920128014</c:v>
                </c:pt>
                <c:pt idx="3406">
                  <c:v>31.315134413328916</c:v>
                </c:pt>
                <c:pt idx="3407">
                  <c:v>31.645177799287548</c:v>
                </c:pt>
                <c:pt idx="3408">
                  <c:v>31.84648085738997</c:v>
                </c:pt>
                <c:pt idx="3409">
                  <c:v>32.852996147902132</c:v>
                </c:pt>
                <c:pt idx="3410">
                  <c:v>31.493030139093857</c:v>
                </c:pt>
                <c:pt idx="3411">
                  <c:v>32.642330156864688</c:v>
                </c:pt>
                <c:pt idx="3412">
                  <c:v>31.989265584648674</c:v>
                </c:pt>
                <c:pt idx="3413">
                  <c:v>31.848821590623722</c:v>
                </c:pt>
                <c:pt idx="3414">
                  <c:v>31.596022401378821</c:v>
                </c:pt>
                <c:pt idx="3415">
                  <c:v>31.097446222590253</c:v>
                </c:pt>
                <c:pt idx="3416">
                  <c:v>30.99679469353902</c:v>
                </c:pt>
                <c:pt idx="3417">
                  <c:v>31.214482884277707</c:v>
                </c:pt>
                <c:pt idx="3418">
                  <c:v>31.268319748653916</c:v>
                </c:pt>
                <c:pt idx="3419">
                  <c:v>31.020202025876522</c:v>
                </c:pt>
                <c:pt idx="3420">
                  <c:v>30.121360464116819</c:v>
                </c:pt>
                <c:pt idx="3421">
                  <c:v>30.238397125804294</c:v>
                </c:pt>
                <c:pt idx="3422">
                  <c:v>30.027731134766867</c:v>
                </c:pt>
                <c:pt idx="3423">
                  <c:v>30.214989793466795</c:v>
                </c:pt>
                <c:pt idx="3424">
                  <c:v>30.350752321024245</c:v>
                </c:pt>
                <c:pt idx="3425">
                  <c:v>30.638662508775404</c:v>
                </c:pt>
                <c:pt idx="3426">
                  <c:v>30.610573709970424</c:v>
                </c:pt>
                <c:pt idx="3427">
                  <c:v>32.246746240361105</c:v>
                </c:pt>
                <c:pt idx="3428">
                  <c:v>31.455578407353869</c:v>
                </c:pt>
                <c:pt idx="3429">
                  <c:v>31.404082276211387</c:v>
                </c:pt>
                <c:pt idx="3430">
                  <c:v>30.722928905190372</c:v>
                </c:pt>
                <c:pt idx="3431">
                  <c:v>30.009005268896871</c:v>
                </c:pt>
                <c:pt idx="3432">
                  <c:v>30.210308326999289</c:v>
                </c:pt>
                <c:pt idx="3433">
                  <c:v>29.938783271884397</c:v>
                </c:pt>
                <c:pt idx="3434">
                  <c:v>29.641510151198268</c:v>
                </c:pt>
                <c:pt idx="3435">
                  <c:v>29.100800774202185</c:v>
                </c:pt>
                <c:pt idx="3436">
                  <c:v>28.679468792127349</c:v>
                </c:pt>
                <c:pt idx="3437">
                  <c:v>29.597036219757022</c:v>
                </c:pt>
                <c:pt idx="3438">
                  <c:v>31.216823617511459</c:v>
                </c:pt>
                <c:pt idx="3439">
                  <c:v>30.835284100410341</c:v>
                </c:pt>
                <c:pt idx="3440">
                  <c:v>32.347397769412289</c:v>
                </c:pt>
                <c:pt idx="3441">
                  <c:v>33.171335867692008</c:v>
                </c:pt>
                <c:pt idx="3442">
                  <c:v>33.65352691384436</c:v>
                </c:pt>
                <c:pt idx="3443">
                  <c:v>34.025703498010486</c:v>
                </c:pt>
                <c:pt idx="3444">
                  <c:v>34.30659148606037</c:v>
                </c:pt>
                <c:pt idx="3445">
                  <c:v>34.205939957009157</c:v>
                </c:pt>
                <c:pt idx="3446">
                  <c:v>33.281350329678226</c:v>
                </c:pt>
                <c:pt idx="3447">
                  <c:v>33.524786585988167</c:v>
                </c:pt>
                <c:pt idx="3448">
                  <c:v>34.0374071641792</c:v>
                </c:pt>
                <c:pt idx="3449">
                  <c:v>33.510742186585652</c:v>
                </c:pt>
                <c:pt idx="3450">
                  <c:v>33.978888833335489</c:v>
                </c:pt>
                <c:pt idx="3451">
                  <c:v>33.49903852041691</c:v>
                </c:pt>
                <c:pt idx="3452">
                  <c:v>34.00931836537422</c:v>
                </c:pt>
                <c:pt idx="3453">
                  <c:v>33.152610001822033</c:v>
                </c:pt>
                <c:pt idx="3454">
                  <c:v>32.686804088305934</c:v>
                </c:pt>
                <c:pt idx="3455">
                  <c:v>32.670418955669689</c:v>
                </c:pt>
                <c:pt idx="3456">
                  <c:v>32.28653870533482</c:v>
                </c:pt>
                <c:pt idx="3457">
                  <c:v>33.3515723266907</c:v>
                </c:pt>
                <c:pt idx="3458">
                  <c:v>33.288372529379458</c:v>
                </c:pt>
                <c:pt idx="3459">
                  <c:v>33.225172732068245</c:v>
                </c:pt>
                <c:pt idx="3460">
                  <c:v>33.660549113545592</c:v>
                </c:pt>
                <c:pt idx="3461">
                  <c:v>34.994767056782635</c:v>
                </c:pt>
                <c:pt idx="3462">
                  <c:v>35.493343235571203</c:v>
                </c:pt>
                <c:pt idx="3463">
                  <c:v>35.3973731729875</c:v>
                </c:pt>
                <c:pt idx="3464">
                  <c:v>35.310766043338781</c:v>
                </c:pt>
                <c:pt idx="3465">
                  <c:v>35.191388648417558</c:v>
                </c:pt>
                <c:pt idx="3466">
                  <c:v>35.741460958348604</c:v>
                </c:pt>
                <c:pt idx="3467">
                  <c:v>35.851475420334822</c:v>
                </c:pt>
                <c:pt idx="3468">
                  <c:v>35.111803718470092</c:v>
                </c:pt>
                <c:pt idx="3469">
                  <c:v>35.348217775078751</c:v>
                </c:pt>
                <c:pt idx="3470">
                  <c:v>35.626765029894905</c:v>
                </c:pt>
                <c:pt idx="3471">
                  <c:v>35.647831628998652</c:v>
                </c:pt>
                <c:pt idx="3472">
                  <c:v>35.327151175975004</c:v>
                </c:pt>
                <c:pt idx="3473">
                  <c:v>34.671745870525243</c:v>
                </c:pt>
                <c:pt idx="3474">
                  <c:v>35.165640582846322</c:v>
                </c:pt>
                <c:pt idx="3475">
                  <c:v>35.598676231089897</c:v>
                </c:pt>
                <c:pt idx="3476">
                  <c:v>35.687624093972367</c:v>
                </c:pt>
                <c:pt idx="3477">
                  <c:v>35.942764016451044</c:v>
                </c:pt>
                <c:pt idx="3478">
                  <c:v>36.834583378509492</c:v>
                </c:pt>
                <c:pt idx="3479">
                  <c:v>36.888420242885701</c:v>
                </c:pt>
                <c:pt idx="3480">
                  <c:v>36.808835312938236</c:v>
                </c:pt>
                <c:pt idx="3481">
                  <c:v>36.972686639300669</c:v>
                </c:pt>
                <c:pt idx="3482">
                  <c:v>36.574761989563328</c:v>
                </c:pt>
                <c:pt idx="3483">
                  <c:v>35.949786216152276</c:v>
                </c:pt>
                <c:pt idx="3484">
                  <c:v>36.272807402409654</c:v>
                </c:pt>
                <c:pt idx="3485">
                  <c:v>37.230167295013096</c:v>
                </c:pt>
                <c:pt idx="3486">
                  <c:v>37.045249369546916</c:v>
                </c:pt>
                <c:pt idx="3487">
                  <c:v>36.546673190758327</c:v>
                </c:pt>
                <c:pt idx="3488">
                  <c:v>36.193222472462217</c:v>
                </c:pt>
                <c:pt idx="3489">
                  <c:v>34.59918314027901</c:v>
                </c:pt>
                <c:pt idx="3490">
                  <c:v>33.985911033036722</c:v>
                </c:pt>
                <c:pt idx="3491">
                  <c:v>34.236369489047888</c:v>
                </c:pt>
                <c:pt idx="3492">
                  <c:v>33.321142794651969</c:v>
                </c:pt>
                <c:pt idx="3493">
                  <c:v>32.246746240361105</c:v>
                </c:pt>
                <c:pt idx="3494">
                  <c:v>32.471456630801022</c:v>
                </c:pt>
                <c:pt idx="3495">
                  <c:v>32.754685352084657</c:v>
                </c:pt>
                <c:pt idx="3496">
                  <c:v>33.587986383299381</c:v>
                </c:pt>
                <c:pt idx="3497">
                  <c:v>33.660549113545592</c:v>
                </c:pt>
                <c:pt idx="3498">
                  <c:v>34.631953405551499</c:v>
                </c:pt>
                <c:pt idx="3499">
                  <c:v>34.526620410032805</c:v>
                </c:pt>
                <c:pt idx="3500">
                  <c:v>35.193729381651309</c:v>
                </c:pt>
                <c:pt idx="3501">
                  <c:v>34.903478460666413</c:v>
                </c:pt>
                <c:pt idx="3502">
                  <c:v>33.939096368361767</c:v>
                </c:pt>
                <c:pt idx="3503">
                  <c:v>33.492016320715635</c:v>
                </c:pt>
                <c:pt idx="3504">
                  <c:v>32.911514478745872</c:v>
                </c:pt>
                <c:pt idx="3505">
                  <c:v>33.18069880062702</c:v>
                </c:pt>
                <c:pt idx="3506">
                  <c:v>33.159632201523273</c:v>
                </c:pt>
                <c:pt idx="3507">
                  <c:v>33.253261530873225</c:v>
                </c:pt>
                <c:pt idx="3508">
                  <c:v>32.991099408693316</c:v>
                </c:pt>
                <c:pt idx="3509">
                  <c:v>34.18487335790541</c:v>
                </c:pt>
                <c:pt idx="3510">
                  <c:v>33.992933232737997</c:v>
                </c:pt>
                <c:pt idx="3511">
                  <c:v>33.768222842298059</c:v>
                </c:pt>
                <c:pt idx="3512">
                  <c:v>33.964844433932996</c:v>
                </c:pt>
                <c:pt idx="3513">
                  <c:v>35.158618383145068</c:v>
                </c:pt>
                <c:pt idx="3514">
                  <c:v>35.542498633479916</c:v>
                </c:pt>
                <c:pt idx="3515">
                  <c:v>36.05745994490475</c:v>
                </c:pt>
                <c:pt idx="3516">
                  <c:v>35.491002502337452</c:v>
                </c:pt>
                <c:pt idx="3517">
                  <c:v>35.575268898752441</c:v>
                </c:pt>
                <c:pt idx="3518">
                  <c:v>35.364602907714996</c:v>
                </c:pt>
                <c:pt idx="3519">
                  <c:v>35.224158913690061</c:v>
                </c:pt>
                <c:pt idx="3520">
                  <c:v>36.125341208683473</c:v>
                </c:pt>
                <c:pt idx="3521">
                  <c:v>36.202585405397201</c:v>
                </c:pt>
                <c:pt idx="3522">
                  <c:v>35.261610645430032</c:v>
                </c:pt>
                <c:pt idx="3523">
                  <c:v>35.879564219139823</c:v>
                </c:pt>
                <c:pt idx="3524">
                  <c:v>36.839264844976995</c:v>
                </c:pt>
                <c:pt idx="3525">
                  <c:v>36.750316982094525</c:v>
                </c:pt>
                <c:pt idx="3526">
                  <c:v>37.031204970144401</c:v>
                </c:pt>
                <c:pt idx="3527">
                  <c:v>37.527440415699218</c:v>
                </c:pt>
                <c:pt idx="3528">
                  <c:v>37.728743473801664</c:v>
                </c:pt>
                <c:pt idx="3529">
                  <c:v>37.487647950725503</c:v>
                </c:pt>
                <c:pt idx="3530">
                  <c:v>37.834076469320379</c:v>
                </c:pt>
                <c:pt idx="3531">
                  <c:v>38.281156516966462</c:v>
                </c:pt>
                <c:pt idx="3532">
                  <c:v>37.934727998371585</c:v>
                </c:pt>
                <c:pt idx="3533">
                  <c:v>36.58646565573207</c:v>
                </c:pt>
                <c:pt idx="3534">
                  <c:v>35.75784609098487</c:v>
                </c:pt>
                <c:pt idx="3535">
                  <c:v>36.254081536539687</c:v>
                </c:pt>
                <c:pt idx="3536">
                  <c:v>35.78593488978985</c:v>
                </c:pt>
                <c:pt idx="3537">
                  <c:v>35.575268898752441</c:v>
                </c:pt>
                <c:pt idx="3538">
                  <c:v>35.373965840650001</c:v>
                </c:pt>
                <c:pt idx="3539">
                  <c:v>35.568246699051166</c:v>
                </c:pt>
                <c:pt idx="3540">
                  <c:v>36.778405780899504</c:v>
                </c:pt>
                <c:pt idx="3541">
                  <c:v>37.199737762974337</c:v>
                </c:pt>
                <c:pt idx="3542">
                  <c:v>37.017160570741915</c:v>
                </c:pt>
                <c:pt idx="3543">
                  <c:v>37.981542663046582</c:v>
                </c:pt>
                <c:pt idx="3544">
                  <c:v>38.136031056474032</c:v>
                </c:pt>
                <c:pt idx="3545">
                  <c:v>38.271793584031478</c:v>
                </c:pt>
                <c:pt idx="3546">
                  <c:v>38.646310901431356</c:v>
                </c:pt>
                <c:pt idx="3547">
                  <c:v>38.276475050498981</c:v>
                </c:pt>
                <c:pt idx="3548">
                  <c:v>38.86633982540377</c:v>
                </c:pt>
                <c:pt idx="3549">
                  <c:v>39.556856129359772</c:v>
                </c:pt>
                <c:pt idx="3550">
                  <c:v>40.338661029431996</c:v>
                </c:pt>
                <c:pt idx="3551">
                  <c:v>41.132169595672984</c:v>
                </c:pt>
                <c:pt idx="3552">
                  <c:v>41.312406054671655</c:v>
                </c:pt>
                <c:pt idx="3553">
                  <c:v>40.73892641240311</c:v>
                </c:pt>
                <c:pt idx="3554">
                  <c:v>39.800292385669692</c:v>
                </c:pt>
                <c:pt idx="3555">
                  <c:v>39.877536582383421</c:v>
                </c:pt>
                <c:pt idx="3556">
                  <c:v>40.102246972823316</c:v>
                </c:pt>
                <c:pt idx="3557">
                  <c:v>39.987551044369617</c:v>
                </c:pt>
                <c:pt idx="3558">
                  <c:v>40.584438018975668</c:v>
                </c:pt>
                <c:pt idx="3559">
                  <c:v>41.207073059152947</c:v>
                </c:pt>
                <c:pt idx="3560">
                  <c:v>40.706156147130621</c:v>
                </c:pt>
                <c:pt idx="3561">
                  <c:v>40.069476707550834</c:v>
                </c:pt>
                <c:pt idx="3562">
                  <c:v>41.263250656762928</c:v>
                </c:pt>
                <c:pt idx="3563">
                  <c:v>41.080673464530506</c:v>
                </c:pt>
                <c:pt idx="3564">
                  <c:v>41.335813387009132</c:v>
                </c:pt>
                <c:pt idx="3565">
                  <c:v>40.944910936973031</c:v>
                </c:pt>
                <c:pt idx="3566">
                  <c:v>41.787574901122746</c:v>
                </c:pt>
                <c:pt idx="3567">
                  <c:v>42.709823795219904</c:v>
                </c:pt>
                <c:pt idx="3568">
                  <c:v>41.796937834057736</c:v>
                </c:pt>
                <c:pt idx="3569">
                  <c:v>42.964963717698581</c:v>
                </c:pt>
                <c:pt idx="3570">
                  <c:v>43.828694280952043</c:v>
                </c:pt>
                <c:pt idx="3571">
                  <c:v>43.519717494097129</c:v>
                </c:pt>
                <c:pt idx="3572">
                  <c:v>43.82167208125076</c:v>
                </c:pt>
                <c:pt idx="3573">
                  <c:v>43.655480021654604</c:v>
                </c:pt>
                <c:pt idx="3574">
                  <c:v>42.609172266168692</c:v>
                </c:pt>
                <c:pt idx="3575">
                  <c:v>41.885885696940207</c:v>
                </c:pt>
                <c:pt idx="3576">
                  <c:v>41.841411765498982</c:v>
                </c:pt>
                <c:pt idx="3577">
                  <c:v>42.25104008140508</c:v>
                </c:pt>
                <c:pt idx="3578">
                  <c:v>42.639601798207451</c:v>
                </c:pt>
                <c:pt idx="3579">
                  <c:v>42.618535199103704</c:v>
                </c:pt>
                <c:pt idx="3580">
                  <c:v>41.352198519645398</c:v>
                </c:pt>
                <c:pt idx="3581">
                  <c:v>40.771696677675592</c:v>
                </c:pt>
                <c:pt idx="3582">
                  <c:v>40.809148409415563</c:v>
                </c:pt>
                <c:pt idx="3583">
                  <c:v>40.944910936973031</c:v>
                </c:pt>
                <c:pt idx="3584">
                  <c:v>40.603163884845642</c:v>
                </c:pt>
                <c:pt idx="3585">
                  <c:v>39.355553071257354</c:v>
                </c:pt>
                <c:pt idx="3586">
                  <c:v>38.613540636158852</c:v>
                </c:pt>
                <c:pt idx="3587">
                  <c:v>38.503526174172656</c:v>
                </c:pt>
                <c:pt idx="3588">
                  <c:v>38.48011884183515</c:v>
                </c:pt>
                <c:pt idx="3589">
                  <c:v>37.990905595981573</c:v>
                </c:pt>
                <c:pt idx="3590">
                  <c:v>38.84059175983252</c:v>
                </c:pt>
                <c:pt idx="3591">
                  <c:v>38.931880355948742</c:v>
                </c:pt>
                <c:pt idx="3592">
                  <c:v>38.365422913381451</c:v>
                </c:pt>
                <c:pt idx="3593">
                  <c:v>38.92719888948124</c:v>
                </c:pt>
                <c:pt idx="3594">
                  <c:v>38.285837983433964</c:v>
                </c:pt>
                <c:pt idx="3595">
                  <c:v>37.946431664540349</c:v>
                </c:pt>
                <c:pt idx="3596">
                  <c:v>37.506373816595499</c:v>
                </c:pt>
                <c:pt idx="3597">
                  <c:v>38.562044505016388</c:v>
                </c:pt>
                <c:pt idx="3598">
                  <c:v>40.074158174018336</c:v>
                </c:pt>
                <c:pt idx="3599">
                  <c:v>40.429949625548225</c:v>
                </c:pt>
                <c:pt idx="3600">
                  <c:v>40.921503604635532</c:v>
                </c:pt>
                <c:pt idx="3601">
                  <c:v>41.684582638837767</c:v>
                </c:pt>
                <c:pt idx="3602">
                  <c:v>41.747782436149031</c:v>
                </c:pt>
                <c:pt idx="3603">
                  <c:v>42.347010143988783</c:v>
                </c:pt>
                <c:pt idx="3604">
                  <c:v>42.063781422705127</c:v>
                </c:pt>
                <c:pt idx="3605">
                  <c:v>42.005263091861408</c:v>
                </c:pt>
                <c:pt idx="3606">
                  <c:v>41.810982233460251</c:v>
                </c:pt>
                <c:pt idx="3607">
                  <c:v>41.808641500226493</c:v>
                </c:pt>
                <c:pt idx="3608">
                  <c:v>41.022155133686766</c:v>
                </c:pt>
                <c:pt idx="3609">
                  <c:v>41.619042108292788</c:v>
                </c:pt>
                <c:pt idx="3610">
                  <c:v>42.150388552353846</c:v>
                </c:pt>
                <c:pt idx="3611">
                  <c:v>42.716845994921179</c:v>
                </c:pt>
                <c:pt idx="3612">
                  <c:v>43.159244576099766</c:v>
                </c:pt>
                <c:pt idx="3613">
                  <c:v>42.927511985958589</c:v>
                </c:pt>
                <c:pt idx="3614">
                  <c:v>42.236995682002586</c:v>
                </c:pt>
                <c:pt idx="3615">
                  <c:v>40.322275896795759</c:v>
                </c:pt>
                <c:pt idx="3616">
                  <c:v>40.118632105459582</c:v>
                </c:pt>
                <c:pt idx="3617">
                  <c:v>39.994573244070878</c:v>
                </c:pt>
                <c:pt idx="3618">
                  <c:v>39.456204600308567</c:v>
                </c:pt>
                <c:pt idx="3619">
                  <c:v>40.163106036900807</c:v>
                </c:pt>
                <c:pt idx="3620">
                  <c:v>40.355046162068241</c:v>
                </c:pt>
                <c:pt idx="3621">
                  <c:v>39.697300123384707</c:v>
                </c:pt>
                <c:pt idx="3622">
                  <c:v>38.910813756845016</c:v>
                </c:pt>
                <c:pt idx="3623">
                  <c:v>38.641629434963832</c:v>
                </c:pt>
                <c:pt idx="3624">
                  <c:v>38.763347563118813</c:v>
                </c:pt>
                <c:pt idx="3625">
                  <c:v>38.112623724136526</c:v>
                </c:pt>
                <c:pt idx="3626">
                  <c:v>38.6346072352626</c:v>
                </c:pt>
                <c:pt idx="3627">
                  <c:v>39.343849405088591</c:v>
                </c:pt>
                <c:pt idx="3628">
                  <c:v>39.10509461524618</c:v>
                </c:pt>
                <c:pt idx="3629">
                  <c:v>39.638781792540989</c:v>
                </c:pt>
                <c:pt idx="3630">
                  <c:v>39.952440045863383</c:v>
                </c:pt>
                <c:pt idx="3631">
                  <c:v>40.345683229133257</c:v>
                </c:pt>
                <c:pt idx="3632">
                  <c:v>40.223965100978276</c:v>
                </c:pt>
                <c:pt idx="3633">
                  <c:v>39.613033726969761</c:v>
                </c:pt>
                <c:pt idx="3634">
                  <c:v>38.412237578056427</c:v>
                </c:pt>
                <c:pt idx="3635">
                  <c:v>38.393511712186438</c:v>
                </c:pt>
                <c:pt idx="3636">
                  <c:v>38.248386251693979</c:v>
                </c:pt>
                <c:pt idx="3637">
                  <c:v>38.164119855279012</c:v>
                </c:pt>
                <c:pt idx="3638">
                  <c:v>37.834076469320379</c:v>
                </c:pt>
                <c:pt idx="3639">
                  <c:v>38.327971181641459</c:v>
                </c:pt>
                <c:pt idx="3640">
                  <c:v>37.878550400761604</c:v>
                </c:pt>
                <c:pt idx="3641">
                  <c:v>39.231494209868643</c:v>
                </c:pt>
                <c:pt idx="3642">
                  <c:v>39.503019264983543</c:v>
                </c:pt>
                <c:pt idx="3643">
                  <c:v>40.61720828424815</c:v>
                </c:pt>
                <c:pt idx="3644">
                  <c:v>40.317594430328271</c:v>
                </c:pt>
                <c:pt idx="3645">
                  <c:v>39.905625381188401</c:v>
                </c:pt>
                <c:pt idx="3646">
                  <c:v>39.690277923683468</c:v>
                </c:pt>
                <c:pt idx="3647">
                  <c:v>40.675726615091889</c:v>
                </c:pt>
                <c:pt idx="3648">
                  <c:v>41.913974495745187</c:v>
                </c:pt>
                <c:pt idx="3649">
                  <c:v>41.197710126217956</c:v>
                </c:pt>
                <c:pt idx="3650">
                  <c:v>41.1860064600492</c:v>
                </c:pt>
                <c:pt idx="3651">
                  <c:v>41.899930096342722</c:v>
                </c:pt>
                <c:pt idx="3652">
                  <c:v>42.658327664077447</c:v>
                </c:pt>
                <c:pt idx="3653">
                  <c:v>42.766001392829892</c:v>
                </c:pt>
                <c:pt idx="3654">
                  <c:v>43.304370036592218</c:v>
                </c:pt>
                <c:pt idx="3655">
                  <c:v>43.601643157278346</c:v>
                </c:pt>
                <c:pt idx="3656">
                  <c:v>43.552487759369619</c:v>
                </c:pt>
                <c:pt idx="3657">
                  <c:v>43.074978179684798</c:v>
                </c:pt>
                <c:pt idx="3658">
                  <c:v>42.335306477820069</c:v>
                </c:pt>
                <c:pt idx="3659">
                  <c:v>42.679394263181166</c:v>
                </c:pt>
                <c:pt idx="3660">
                  <c:v>42.354032343690037</c:v>
                </c:pt>
                <c:pt idx="3661">
                  <c:v>43.386295699773434</c:v>
                </c:pt>
                <c:pt idx="3662">
                  <c:v>44.065108337560702</c:v>
                </c:pt>
                <c:pt idx="3663">
                  <c:v>44.647950912764259</c:v>
                </c:pt>
                <c:pt idx="3664">
                  <c:v>45.027149696631618</c:v>
                </c:pt>
                <c:pt idx="3665">
                  <c:v>45.240156420902778</c:v>
                </c:pt>
                <c:pt idx="3666">
                  <c:v>46.366049106336128</c:v>
                </c:pt>
                <c:pt idx="3667">
                  <c:v>45.839384128742552</c:v>
                </c:pt>
                <c:pt idx="3668">
                  <c:v>44.994379431359135</c:v>
                </c:pt>
                <c:pt idx="3669">
                  <c:v>44.94522403345038</c:v>
                </c:pt>
                <c:pt idx="3670">
                  <c:v>45.492955610147703</c:v>
                </c:pt>
                <c:pt idx="3671">
                  <c:v>46.010257654806267</c:v>
                </c:pt>
                <c:pt idx="3672">
                  <c:v>46.859943818657214</c:v>
                </c:pt>
                <c:pt idx="3673">
                  <c:v>45.408689213732735</c:v>
                </c:pt>
                <c:pt idx="3674">
                  <c:v>45.848747061677564</c:v>
                </c:pt>
                <c:pt idx="3675">
                  <c:v>45.703621601185127</c:v>
                </c:pt>
                <c:pt idx="3676">
                  <c:v>46.197516313506192</c:v>
                </c:pt>
                <c:pt idx="3677">
                  <c:v>44.32727045974061</c:v>
                </c:pt>
                <c:pt idx="3678">
                  <c:v>43.568872892005864</c:v>
                </c:pt>
                <c:pt idx="3679">
                  <c:v>41.911633762511435</c:v>
                </c:pt>
                <c:pt idx="3680">
                  <c:v>40.837237208220564</c:v>
                </c:pt>
                <c:pt idx="3681">
                  <c:v>41.174302793880457</c:v>
                </c:pt>
                <c:pt idx="3682">
                  <c:v>40.301209297692012</c:v>
                </c:pt>
                <c:pt idx="3683">
                  <c:v>39.037213351467457</c:v>
                </c:pt>
                <c:pt idx="3684">
                  <c:v>37.616388278581695</c:v>
                </c:pt>
                <c:pt idx="3685">
                  <c:v>39.046576284402448</c:v>
                </c:pt>
                <c:pt idx="3686">
                  <c:v>39.954780779097135</c:v>
                </c:pt>
                <c:pt idx="3687">
                  <c:v>41.626064307994049</c:v>
                </c:pt>
                <c:pt idx="3688">
                  <c:v>42.773023592531167</c:v>
                </c:pt>
                <c:pt idx="3689">
                  <c:v>44.128308134871915</c:v>
                </c:pt>
                <c:pt idx="3690">
                  <c:v>47.981155037623083</c:v>
                </c:pt>
                <c:pt idx="3691">
                  <c:v>51.585884217596799</c:v>
                </c:pt>
                <c:pt idx="3692">
                  <c:v>56.290758017432665</c:v>
                </c:pt>
                <c:pt idx="3693">
                  <c:v>53.514648402206141</c:v>
                </c:pt>
                <c:pt idx="3694">
                  <c:v>53.390589540817416</c:v>
                </c:pt>
                <c:pt idx="3695">
                  <c:v>54.516482226250787</c:v>
                </c:pt>
                <c:pt idx="3696">
                  <c:v>51.855068539477969</c:v>
                </c:pt>
                <c:pt idx="3697">
                  <c:v>50.429562000124697</c:v>
                </c:pt>
                <c:pt idx="3698">
                  <c:v>49.830334292284917</c:v>
                </c:pt>
                <c:pt idx="3699">
                  <c:v>52.014238399372893</c:v>
                </c:pt>
                <c:pt idx="3700">
                  <c:v>53.205671615351235</c:v>
                </c:pt>
                <c:pt idx="3701">
                  <c:v>55.434049653880436</c:v>
                </c:pt>
                <c:pt idx="3702">
                  <c:v>56.815082261792483</c:v>
                </c:pt>
                <c:pt idx="3703">
                  <c:v>58.271018333184443</c:v>
                </c:pt>
                <c:pt idx="3704">
                  <c:v>57.875434416680861</c:v>
                </c:pt>
                <c:pt idx="3705">
                  <c:v>54.001520914825953</c:v>
                </c:pt>
                <c:pt idx="3706">
                  <c:v>54.649904020574482</c:v>
                </c:pt>
                <c:pt idx="3707">
                  <c:v>51.438418023870611</c:v>
                </c:pt>
                <c:pt idx="3708">
                  <c:v>51.28627036367692</c:v>
                </c:pt>
                <c:pt idx="3709">
                  <c:v>51.700580146050527</c:v>
                </c:pt>
                <c:pt idx="3710">
                  <c:v>49.959074620141109</c:v>
                </c:pt>
                <c:pt idx="3711">
                  <c:v>51.281588897209396</c:v>
                </c:pt>
                <c:pt idx="3712">
                  <c:v>51.79655020863423</c:v>
                </c:pt>
                <c:pt idx="3713">
                  <c:v>52.044667931411624</c:v>
                </c:pt>
                <c:pt idx="3714">
                  <c:v>51.951038602061672</c:v>
                </c:pt>
                <c:pt idx="3715">
                  <c:v>52.561969976070209</c:v>
                </c:pt>
                <c:pt idx="3716">
                  <c:v>54.486052694212027</c:v>
                </c:pt>
                <c:pt idx="3717">
                  <c:v>55.335738858062975</c:v>
                </c:pt>
                <c:pt idx="3718">
                  <c:v>53.893847186073508</c:v>
                </c:pt>
                <c:pt idx="3719">
                  <c:v>53.63636653036108</c:v>
                </c:pt>
                <c:pt idx="3720">
                  <c:v>54.699059418483209</c:v>
                </c:pt>
                <c:pt idx="3721">
                  <c:v>52.700073236861414</c:v>
                </c:pt>
                <c:pt idx="3722">
                  <c:v>50.801738584290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1E-4BA7-BB3A-51286C3989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60280"/>
        <c:axId val="841359952"/>
      </c:lineChart>
      <c:dateAx>
        <c:axId val="1075356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1208"/>
        <c:crosses val="autoZero"/>
        <c:auto val="1"/>
        <c:lblOffset val="100"/>
        <c:baseTimeUnit val="days"/>
      </c:dateAx>
      <c:valAx>
        <c:axId val="1075351208"/>
        <c:scaling>
          <c:orientation val="minMax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6456"/>
        <c:crosses val="autoZero"/>
        <c:crossBetween val="between"/>
      </c:valAx>
      <c:valAx>
        <c:axId val="841359952"/>
        <c:scaling>
          <c:orientation val="minMax"/>
          <c:max val="14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60280"/>
        <c:crosses val="max"/>
        <c:crossBetween val="between"/>
      </c:valAx>
      <c:dateAx>
        <c:axId val="84136028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984160574606684"/>
              <c:y val="5.665887136957602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35995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2353574157469578"/>
          <c:h val="0.73070171553726782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E$8</c:f>
              <c:strCache>
                <c:ptCount val="1"/>
                <c:pt idx="0">
                  <c:v>HUF/CHF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3732</c:f>
              <c:numCache>
                <c:formatCode>yyyy/mmm/dd</c:formatCode>
                <c:ptCount val="372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</c:numCache>
            </c:numRef>
          </c:cat>
          <c:val>
            <c:numRef>
              <c:f>'M16. ábra_chart'!$E$10:$E$3732</c:f>
              <c:numCache>
                <c:formatCode>0.00</c:formatCode>
                <c:ptCount val="3723"/>
                <c:pt idx="0">
                  <c:v>0</c:v>
                </c:pt>
                <c:pt idx="1">
                  <c:v>-0.18014188946164911</c:v>
                </c:pt>
                <c:pt idx="2">
                  <c:v>-0.54458615767986052</c:v>
                </c:pt>
                <c:pt idx="3">
                  <c:v>-0.13370189588290948</c:v>
                </c:pt>
                <c:pt idx="4">
                  <c:v>-0.13822369202142193</c:v>
                </c:pt>
                <c:pt idx="5">
                  <c:v>-0.3370552559029627</c:v>
                </c:pt>
                <c:pt idx="6">
                  <c:v>-0.25970035983462481</c:v>
                </c:pt>
                <c:pt idx="7">
                  <c:v>-0.61960728179492053</c:v>
                </c:pt>
                <c:pt idx="8">
                  <c:v>-0.55887369777005702</c:v>
                </c:pt>
                <c:pt idx="9">
                  <c:v>-0.47000769668190667</c:v>
                </c:pt>
                <c:pt idx="10">
                  <c:v>-0.83486649146289338</c:v>
                </c:pt>
                <c:pt idx="11">
                  <c:v>-0.32886644422057687</c:v>
                </c:pt>
                <c:pt idx="12">
                  <c:v>-4.7465373178856574E-2</c:v>
                </c:pt>
                <c:pt idx="13">
                  <c:v>-0.26484937930363328</c:v>
                </c:pt>
                <c:pt idx="14">
                  <c:v>-0.45811273064439995</c:v>
                </c:pt>
                <c:pt idx="15">
                  <c:v>-0.61451834723287302</c:v>
                </c:pt>
                <c:pt idx="16">
                  <c:v>-0.64546213271881037</c:v>
                </c:pt>
                <c:pt idx="17">
                  <c:v>-1.102946524006343</c:v>
                </c:pt>
                <c:pt idx="18">
                  <c:v>-0.38456813570545423</c:v>
                </c:pt>
                <c:pt idx="19">
                  <c:v>-0.53862169178112707</c:v>
                </c:pt>
                <c:pt idx="20">
                  <c:v>-0.41053565343798226</c:v>
                </c:pt>
                <c:pt idx="21">
                  <c:v>-0.26106643959221687</c:v>
                </c:pt>
                <c:pt idx="22">
                  <c:v>-0.48717397024313769</c:v>
                </c:pt>
                <c:pt idx="23">
                  <c:v>-0.64769225163043842</c:v>
                </c:pt>
                <c:pt idx="24">
                  <c:v>-0.96662332092597447</c:v>
                </c:pt>
                <c:pt idx="25">
                  <c:v>-0.94099640185896227</c:v>
                </c:pt>
                <c:pt idx="26">
                  <c:v>-0.77721392903792319</c:v>
                </c:pt>
                <c:pt idx="27">
                  <c:v>-0.54472631183803966</c:v>
                </c:pt>
                <c:pt idx="28">
                  <c:v>-1.0471101305764452</c:v>
                </c:pt>
                <c:pt idx="29">
                  <c:v>-0.83920903318682738</c:v>
                </c:pt>
                <c:pt idx="30">
                  <c:v>-0.61752751781463111</c:v>
                </c:pt>
                <c:pt idx="31">
                  <c:v>-0.64354426786498165</c:v>
                </c:pt>
                <c:pt idx="32">
                  <c:v>-0.96691527143346612</c:v>
                </c:pt>
                <c:pt idx="33">
                  <c:v>-0.81717877490877777</c:v>
                </c:pt>
                <c:pt idx="34">
                  <c:v>-0.92627759077971161</c:v>
                </c:pt>
                <c:pt idx="35">
                  <c:v>-0.79237502866418286</c:v>
                </c:pt>
                <c:pt idx="36">
                  <c:v>-0.32315417106189015</c:v>
                </c:pt>
                <c:pt idx="37">
                  <c:v>9.2451955326477986E-3</c:v>
                </c:pt>
                <c:pt idx="38">
                  <c:v>-4.377115530899145E-2</c:v>
                </c:pt>
                <c:pt idx="39">
                  <c:v>-0.85626470923495512</c:v>
                </c:pt>
                <c:pt idx="40">
                  <c:v>-0.91834158369028529</c:v>
                </c:pt>
                <c:pt idx="41">
                  <c:v>-0.39662953246334398</c:v>
                </c:pt>
                <c:pt idx="42">
                  <c:v>-0.50278860478636389</c:v>
                </c:pt>
                <c:pt idx="43">
                  <c:v>1.5051074701588618E-2</c:v>
                </c:pt>
                <c:pt idx="44">
                  <c:v>0.21374494372055075</c:v>
                </c:pt>
                <c:pt idx="45">
                  <c:v>0.36469413789639304</c:v>
                </c:pt>
                <c:pt idx="46">
                  <c:v>0.43771704535049416</c:v>
                </c:pt>
                <c:pt idx="47">
                  <c:v>1.9415528660047476</c:v>
                </c:pt>
                <c:pt idx="48">
                  <c:v>1.2661549260205573</c:v>
                </c:pt>
                <c:pt idx="49">
                  <c:v>1.6125180641600956</c:v>
                </c:pt>
                <c:pt idx="50">
                  <c:v>3.2997358181812597</c:v>
                </c:pt>
                <c:pt idx="51">
                  <c:v>2.9898074237551864</c:v>
                </c:pt>
                <c:pt idx="52">
                  <c:v>2.9269244958252338</c:v>
                </c:pt>
                <c:pt idx="53">
                  <c:v>1.7060452861625608</c:v>
                </c:pt>
                <c:pt idx="54">
                  <c:v>1.8224664401145674</c:v>
                </c:pt>
                <c:pt idx="55">
                  <c:v>2.8007661317331012</c:v>
                </c:pt>
                <c:pt idx="56">
                  <c:v>3.4881682553812965</c:v>
                </c:pt>
                <c:pt idx="57">
                  <c:v>3.2454108743166676</c:v>
                </c:pt>
                <c:pt idx="58">
                  <c:v>3.0634802770454828</c:v>
                </c:pt>
                <c:pt idx="59">
                  <c:v>2.564432048426335</c:v>
                </c:pt>
                <c:pt idx="60">
                  <c:v>4.1215455602616968</c:v>
                </c:pt>
                <c:pt idx="61">
                  <c:v>3.9515753670197107</c:v>
                </c:pt>
                <c:pt idx="62">
                  <c:v>4.0232502802826753</c:v>
                </c:pt>
                <c:pt idx="63">
                  <c:v>3.5282372891333402</c:v>
                </c:pt>
                <c:pt idx="64">
                  <c:v>2.742368410096363</c:v>
                </c:pt>
                <c:pt idx="65">
                  <c:v>2.1223704360895157</c:v>
                </c:pt>
                <c:pt idx="66">
                  <c:v>3.2700097960782326</c:v>
                </c:pt>
                <c:pt idx="67">
                  <c:v>3.8289761125040345</c:v>
                </c:pt>
                <c:pt idx="68">
                  <c:v>4.4537176267055001</c:v>
                </c:pt>
                <c:pt idx="69">
                  <c:v>4.5876621604260759</c:v>
                </c:pt>
                <c:pt idx="70">
                  <c:v>3.5165441817715859</c:v>
                </c:pt>
                <c:pt idx="71">
                  <c:v>3.1937264865602</c:v>
                </c:pt>
                <c:pt idx="72">
                  <c:v>3.7446311230618923</c:v>
                </c:pt>
                <c:pt idx="73">
                  <c:v>4.5546098049251027</c:v>
                </c:pt>
                <c:pt idx="74">
                  <c:v>4.3726204721144413</c:v>
                </c:pt>
                <c:pt idx="75">
                  <c:v>4.4865029825517322</c:v>
                </c:pt>
                <c:pt idx="76">
                  <c:v>3.7763403089065672</c:v>
                </c:pt>
                <c:pt idx="77">
                  <c:v>4.3630012935913509</c:v>
                </c:pt>
                <c:pt idx="78">
                  <c:v>3.8594973708645508</c:v>
                </c:pt>
                <c:pt idx="79">
                  <c:v>2.9947529557275088</c:v>
                </c:pt>
                <c:pt idx="80">
                  <c:v>2.8060459897047085</c:v>
                </c:pt>
                <c:pt idx="81">
                  <c:v>3.0569889545188467</c:v>
                </c:pt>
                <c:pt idx="82">
                  <c:v>3.0783011887904888</c:v>
                </c:pt>
                <c:pt idx="83">
                  <c:v>2.7012602019176546</c:v>
                </c:pt>
                <c:pt idx="84">
                  <c:v>3.5048290237964519</c:v>
                </c:pt>
                <c:pt idx="85">
                  <c:v>3.6853674539208292</c:v>
                </c:pt>
                <c:pt idx="86">
                  <c:v>3.4758292632962151</c:v>
                </c:pt>
                <c:pt idx="87">
                  <c:v>2.3891971463608996</c:v>
                </c:pt>
                <c:pt idx="88">
                  <c:v>2.6334025847428721</c:v>
                </c:pt>
                <c:pt idx="89">
                  <c:v>2.5915832182448195</c:v>
                </c:pt>
                <c:pt idx="90">
                  <c:v>1.9801020454249141</c:v>
                </c:pt>
                <c:pt idx="91">
                  <c:v>3.0443035533148199</c:v>
                </c:pt>
                <c:pt idx="92">
                  <c:v>2.979223272072562</c:v>
                </c:pt>
                <c:pt idx="93">
                  <c:v>3.3475569211129486</c:v>
                </c:pt>
                <c:pt idx="94">
                  <c:v>5.8956012847344308</c:v>
                </c:pt>
                <c:pt idx="95">
                  <c:v>5.5159381872659008</c:v>
                </c:pt>
                <c:pt idx="96">
                  <c:v>4.024836083297445</c:v>
                </c:pt>
                <c:pt idx="97">
                  <c:v>5.6463415768691627</c:v>
                </c:pt>
                <c:pt idx="98">
                  <c:v>4.5939126898594029</c:v>
                </c:pt>
                <c:pt idx="99">
                  <c:v>4.4661952718335396</c:v>
                </c:pt>
                <c:pt idx="100">
                  <c:v>4.8261838053026196</c:v>
                </c:pt>
                <c:pt idx="101">
                  <c:v>4.531026855099296</c:v>
                </c:pt>
                <c:pt idx="102">
                  <c:v>3.9059458954108894</c:v>
                </c:pt>
                <c:pt idx="103">
                  <c:v>3.0689781902690116</c:v>
                </c:pt>
                <c:pt idx="104">
                  <c:v>2.7054308707603392</c:v>
                </c:pt>
                <c:pt idx="105">
                  <c:v>2.6539531654756532</c:v>
                </c:pt>
                <c:pt idx="106">
                  <c:v>3.2458311814077323</c:v>
                </c:pt>
                <c:pt idx="107">
                  <c:v>3.5516725786854719</c:v>
                </c:pt>
                <c:pt idx="108">
                  <c:v>3.050684354539368</c:v>
                </c:pt>
                <c:pt idx="109">
                  <c:v>3.4679892606261919</c:v>
                </c:pt>
                <c:pt idx="110">
                  <c:v>4.0802241504865444</c:v>
                </c:pt>
                <c:pt idx="111">
                  <c:v>3.7344071266614876</c:v>
                </c:pt>
                <c:pt idx="112">
                  <c:v>3.0102512574382789</c:v>
                </c:pt>
                <c:pt idx="113">
                  <c:v>4.0780079279768344</c:v>
                </c:pt>
                <c:pt idx="114">
                  <c:v>4.6388432899070242</c:v>
                </c:pt>
                <c:pt idx="115">
                  <c:v>6.3311072432762128</c:v>
                </c:pt>
                <c:pt idx="116">
                  <c:v>6.3691657572726212</c:v>
                </c:pt>
                <c:pt idx="117">
                  <c:v>7.1481151354882755</c:v>
                </c:pt>
                <c:pt idx="118">
                  <c:v>7.2405611421569871</c:v>
                </c:pt>
                <c:pt idx="119">
                  <c:v>8.1482991532555218</c:v>
                </c:pt>
                <c:pt idx="120">
                  <c:v>9.1941465616606433</c:v>
                </c:pt>
                <c:pt idx="121">
                  <c:v>9.1991862131693747</c:v>
                </c:pt>
                <c:pt idx="122">
                  <c:v>9.1932159239996878</c:v>
                </c:pt>
                <c:pt idx="123">
                  <c:v>8.9375515124168849</c:v>
                </c:pt>
                <c:pt idx="124">
                  <c:v>10.062449550869722</c:v>
                </c:pt>
                <c:pt idx="125">
                  <c:v>10.190088481980375</c:v>
                </c:pt>
                <c:pt idx="126">
                  <c:v>9.757258501822319</c:v>
                </c:pt>
                <c:pt idx="127">
                  <c:v>10.149240549325489</c:v>
                </c:pt>
                <c:pt idx="128">
                  <c:v>11.110073100733198</c:v>
                </c:pt>
                <c:pt idx="129">
                  <c:v>11.303076589526562</c:v>
                </c:pt>
                <c:pt idx="130">
                  <c:v>10.138694728354491</c:v>
                </c:pt>
                <c:pt idx="131">
                  <c:v>9.565396548193128</c:v>
                </c:pt>
                <c:pt idx="132">
                  <c:v>10.693375305609898</c:v>
                </c:pt>
                <c:pt idx="133">
                  <c:v>10.972598493926888</c:v>
                </c:pt>
                <c:pt idx="134">
                  <c:v>10.633325918761205</c:v>
                </c:pt>
                <c:pt idx="135">
                  <c:v>9.6507358716692018</c:v>
                </c:pt>
                <c:pt idx="136">
                  <c:v>8.6284320761580666</c:v>
                </c:pt>
                <c:pt idx="137">
                  <c:v>8.9720680447731525</c:v>
                </c:pt>
                <c:pt idx="138">
                  <c:v>11.356007522020084</c:v>
                </c:pt>
                <c:pt idx="139">
                  <c:v>10.955982568424805</c:v>
                </c:pt>
                <c:pt idx="140">
                  <c:v>9.9748070070511332</c:v>
                </c:pt>
                <c:pt idx="141">
                  <c:v>9.6256644647257694</c:v>
                </c:pt>
                <c:pt idx="142">
                  <c:v>8.2207605085895743</c:v>
                </c:pt>
                <c:pt idx="143">
                  <c:v>7.6803351276960141</c:v>
                </c:pt>
                <c:pt idx="144">
                  <c:v>8.6632873110922723</c:v>
                </c:pt>
                <c:pt idx="145">
                  <c:v>6.3695520815581164</c:v>
                </c:pt>
                <c:pt idx="146">
                  <c:v>6.3690560846061395</c:v>
                </c:pt>
                <c:pt idx="147">
                  <c:v>6.0163372991861586</c:v>
                </c:pt>
                <c:pt idx="148">
                  <c:v>6.2331179095008293</c:v>
                </c:pt>
                <c:pt idx="149">
                  <c:v>6.4396083185366049</c:v>
                </c:pt>
                <c:pt idx="150">
                  <c:v>6.4346826443740346</c:v>
                </c:pt>
                <c:pt idx="151">
                  <c:v>7.3289322729216844</c:v>
                </c:pt>
                <c:pt idx="152">
                  <c:v>6.3337677388316971</c:v>
                </c:pt>
                <c:pt idx="153">
                  <c:v>6.3001170112562788</c:v>
                </c:pt>
                <c:pt idx="154">
                  <c:v>6.2828130118961489</c:v>
                </c:pt>
                <c:pt idx="155">
                  <c:v>5.4227266016412701</c:v>
                </c:pt>
                <c:pt idx="156">
                  <c:v>5.4399282246090586</c:v>
                </c:pt>
                <c:pt idx="157">
                  <c:v>5.0282959389352566</c:v>
                </c:pt>
                <c:pt idx="158">
                  <c:v>5.2995825441797484</c:v>
                </c:pt>
                <c:pt idx="159">
                  <c:v>5.0884832586788997</c:v>
                </c:pt>
                <c:pt idx="160">
                  <c:v>6.5250780012706455</c:v>
                </c:pt>
                <c:pt idx="161">
                  <c:v>6.7678193164206757</c:v>
                </c:pt>
                <c:pt idx="162">
                  <c:v>6.59142914119204</c:v>
                </c:pt>
                <c:pt idx="163">
                  <c:v>6.8278981624702251</c:v>
                </c:pt>
                <c:pt idx="164">
                  <c:v>8.2350981160043588</c:v>
                </c:pt>
                <c:pt idx="165">
                  <c:v>8.4264517260143279</c:v>
                </c:pt>
                <c:pt idx="166">
                  <c:v>7.6684034561710357</c:v>
                </c:pt>
                <c:pt idx="167">
                  <c:v>8.2053620783919321</c:v>
                </c:pt>
                <c:pt idx="168">
                  <c:v>8.5602879514549137</c:v>
                </c:pt>
                <c:pt idx="169">
                  <c:v>8.2034332133670276</c:v>
                </c:pt>
                <c:pt idx="170">
                  <c:v>7.6709888241190072</c:v>
                </c:pt>
                <c:pt idx="171">
                  <c:v>7.6193826310772428</c:v>
                </c:pt>
                <c:pt idx="172">
                  <c:v>7.3672231744565719</c:v>
                </c:pt>
                <c:pt idx="173">
                  <c:v>8.0632434036897127</c:v>
                </c:pt>
                <c:pt idx="174">
                  <c:v>8.2698920234887794</c:v>
                </c:pt>
                <c:pt idx="175">
                  <c:v>7.7032739328467104</c:v>
                </c:pt>
                <c:pt idx="176">
                  <c:v>7.3740963026950546</c:v>
                </c:pt>
                <c:pt idx="177">
                  <c:v>7.7145238175984288</c:v>
                </c:pt>
                <c:pt idx="178">
                  <c:v>6.8092469492326391</c:v>
                </c:pt>
                <c:pt idx="179">
                  <c:v>7.1425842048969956</c:v>
                </c:pt>
                <c:pt idx="180">
                  <c:v>7.1039692137129684</c:v>
                </c:pt>
                <c:pt idx="181">
                  <c:v>6.0072939114664381</c:v>
                </c:pt>
                <c:pt idx="182">
                  <c:v>5.8314310986263607</c:v>
                </c:pt>
                <c:pt idx="183">
                  <c:v>5.6494623482617801</c:v>
                </c:pt>
                <c:pt idx="184">
                  <c:v>4.5445260728106618</c:v>
                </c:pt>
                <c:pt idx="185">
                  <c:v>4.8935300843489848</c:v>
                </c:pt>
                <c:pt idx="186">
                  <c:v>6.3769110122747552</c:v>
                </c:pt>
                <c:pt idx="187">
                  <c:v>6.6644140683958852</c:v>
                </c:pt>
                <c:pt idx="188">
                  <c:v>7.0668575909838882</c:v>
                </c:pt>
                <c:pt idx="189">
                  <c:v>7.9497822728830103</c:v>
                </c:pt>
                <c:pt idx="190">
                  <c:v>7.177936079934466</c:v>
                </c:pt>
                <c:pt idx="191">
                  <c:v>6.1789111650935258</c:v>
                </c:pt>
                <c:pt idx="192">
                  <c:v>6.3836105523514597</c:v>
                </c:pt>
                <c:pt idx="193">
                  <c:v>5.9642478868661364</c:v>
                </c:pt>
                <c:pt idx="194">
                  <c:v>5.8910891189018377</c:v>
                </c:pt>
                <c:pt idx="195">
                  <c:v>6.8453781487892718</c:v>
                </c:pt>
                <c:pt idx="196">
                  <c:v>7.1102075284042554</c:v>
                </c:pt>
                <c:pt idx="197">
                  <c:v>6.5621619451661672</c:v>
                </c:pt>
                <c:pt idx="198">
                  <c:v>6.1384309205674281</c:v>
                </c:pt>
                <c:pt idx="199">
                  <c:v>5.2315877288431345</c:v>
                </c:pt>
                <c:pt idx="200">
                  <c:v>5.1946684147176514</c:v>
                </c:pt>
                <c:pt idx="201">
                  <c:v>3.8467016938793286</c:v>
                </c:pt>
                <c:pt idx="202">
                  <c:v>2.9381278984007331</c:v>
                </c:pt>
                <c:pt idx="203">
                  <c:v>2.3271356397232656</c:v>
                </c:pt>
                <c:pt idx="204">
                  <c:v>2.1862029033653307</c:v>
                </c:pt>
                <c:pt idx="205">
                  <c:v>2.6028226150480283</c:v>
                </c:pt>
                <c:pt idx="206">
                  <c:v>3.1179905599298507</c:v>
                </c:pt>
                <c:pt idx="207">
                  <c:v>2.5632959004318501</c:v>
                </c:pt>
                <c:pt idx="208">
                  <c:v>1.8696882865802511</c:v>
                </c:pt>
                <c:pt idx="209">
                  <c:v>1.8257718046216675</c:v>
                </c:pt>
                <c:pt idx="210">
                  <c:v>2.1122070321559105</c:v>
                </c:pt>
                <c:pt idx="211">
                  <c:v>1.5129087627719917</c:v>
                </c:pt>
                <c:pt idx="212">
                  <c:v>1.0512502479273156</c:v>
                </c:pt>
                <c:pt idx="213">
                  <c:v>0.62145440487657577</c:v>
                </c:pt>
                <c:pt idx="214">
                  <c:v>0.8199486483625229</c:v>
                </c:pt>
                <c:pt idx="215">
                  <c:v>1.4280969999988402</c:v>
                </c:pt>
                <c:pt idx="216">
                  <c:v>1.0056795060774393</c:v>
                </c:pt>
                <c:pt idx="217">
                  <c:v>0.60598061874646003</c:v>
                </c:pt>
                <c:pt idx="218">
                  <c:v>0.47389022025028371</c:v>
                </c:pt>
                <c:pt idx="219">
                  <c:v>0.28517997241233051</c:v>
                </c:pt>
                <c:pt idx="220">
                  <c:v>-0.10367055303894812</c:v>
                </c:pt>
                <c:pt idx="221">
                  <c:v>0.40451260292391211</c:v>
                </c:pt>
                <c:pt idx="222">
                  <c:v>0.67221262028214213</c:v>
                </c:pt>
                <c:pt idx="223">
                  <c:v>0.49954420292945834</c:v>
                </c:pt>
                <c:pt idx="224">
                  <c:v>0.44446900174590631</c:v>
                </c:pt>
                <c:pt idx="225">
                  <c:v>0.16383763897593884</c:v>
                </c:pt>
                <c:pt idx="226">
                  <c:v>-0.23682055626198517</c:v>
                </c:pt>
                <c:pt idx="227">
                  <c:v>-1.0038275766531268</c:v>
                </c:pt>
                <c:pt idx="228">
                  <c:v>-0.9783846108394445</c:v>
                </c:pt>
                <c:pt idx="229">
                  <c:v>-0.58226484244769949</c:v>
                </c:pt>
                <c:pt idx="230">
                  <c:v>-0.79795722526900814</c:v>
                </c:pt>
                <c:pt idx="231">
                  <c:v>-0.87473461418813292</c:v>
                </c:pt>
                <c:pt idx="232">
                  <c:v>0.1397716924575132</c:v>
                </c:pt>
                <c:pt idx="233">
                  <c:v>0.3142942898664236</c:v>
                </c:pt>
                <c:pt idx="234">
                  <c:v>0.72413061855596261</c:v>
                </c:pt>
                <c:pt idx="235">
                  <c:v>0.32395677240841803</c:v>
                </c:pt>
                <c:pt idx="236">
                  <c:v>0.12026939740843456</c:v>
                </c:pt>
                <c:pt idx="237">
                  <c:v>-0.66245767193634508</c:v>
                </c:pt>
                <c:pt idx="238">
                  <c:v>-0.58781268978933543</c:v>
                </c:pt>
                <c:pt idx="239">
                  <c:v>-1.1761347989091453</c:v>
                </c:pt>
                <c:pt idx="240">
                  <c:v>-1.2522075322565773</c:v>
                </c:pt>
                <c:pt idx="241">
                  <c:v>-1.1115535306195912</c:v>
                </c:pt>
                <c:pt idx="242">
                  <c:v>-0.87096788722791363</c:v>
                </c:pt>
                <c:pt idx="243">
                  <c:v>-0.94992854160795837</c:v>
                </c:pt>
                <c:pt idx="244">
                  <c:v>-0.97299152603536054</c:v>
                </c:pt>
                <c:pt idx="245">
                  <c:v>-1.3992908315985209</c:v>
                </c:pt>
                <c:pt idx="246">
                  <c:v>-2.0412435132796336</c:v>
                </c:pt>
                <c:pt idx="247">
                  <c:v>-2.5121408260801559</c:v>
                </c:pt>
                <c:pt idx="248">
                  <c:v>-2.654295066402057</c:v>
                </c:pt>
                <c:pt idx="249">
                  <c:v>-2.5432344882603264</c:v>
                </c:pt>
                <c:pt idx="250">
                  <c:v>-2.8223207965205055</c:v>
                </c:pt>
                <c:pt idx="251">
                  <c:v>-2.660181252813909</c:v>
                </c:pt>
                <c:pt idx="252">
                  <c:v>-3.0538117807057397</c:v>
                </c:pt>
                <c:pt idx="253">
                  <c:v>-3.2328779461169743</c:v>
                </c:pt>
                <c:pt idx="254">
                  <c:v>-1.9594564671300718</c:v>
                </c:pt>
                <c:pt idx="255">
                  <c:v>-1.9673438942258814</c:v>
                </c:pt>
                <c:pt idx="256">
                  <c:v>-2.3670962012368069</c:v>
                </c:pt>
                <c:pt idx="257">
                  <c:v>-3.1246572879058077</c:v>
                </c:pt>
                <c:pt idx="258">
                  <c:v>-3.5706354674936103</c:v>
                </c:pt>
                <c:pt idx="259">
                  <c:v>-3.8534580161400434</c:v>
                </c:pt>
                <c:pt idx="260">
                  <c:v>-3.8619647979068472</c:v>
                </c:pt>
                <c:pt idx="261">
                  <c:v>-3.8900193085384727</c:v>
                </c:pt>
                <c:pt idx="262">
                  <c:v>-3.8358286071855541</c:v>
                </c:pt>
                <c:pt idx="263">
                  <c:v>-3.1219404399599249</c:v>
                </c:pt>
                <c:pt idx="264">
                  <c:v>-2.6013608450710657</c:v>
                </c:pt>
                <c:pt idx="265">
                  <c:v>-3.220542345056665</c:v>
                </c:pt>
                <c:pt idx="266">
                  <c:v>-2.8007323554808172</c:v>
                </c:pt>
                <c:pt idx="267">
                  <c:v>-2.5490957363402234</c:v>
                </c:pt>
                <c:pt idx="268">
                  <c:v>-2.9177930600362556</c:v>
                </c:pt>
                <c:pt idx="269">
                  <c:v>-3.7340117315755927</c:v>
                </c:pt>
                <c:pt idx="270">
                  <c:v>-4.1042934073125874</c:v>
                </c:pt>
                <c:pt idx="271">
                  <c:v>-3.2478751854078225</c:v>
                </c:pt>
                <c:pt idx="272">
                  <c:v>-3.569927564988018</c:v>
                </c:pt>
                <c:pt idx="273">
                  <c:v>-4.2137597819297934</c:v>
                </c:pt>
                <c:pt idx="274">
                  <c:v>-4.103062454392747</c:v>
                </c:pt>
                <c:pt idx="275">
                  <c:v>-3.8489741214103423</c:v>
                </c:pt>
                <c:pt idx="276">
                  <c:v>-3.3191777484600005</c:v>
                </c:pt>
                <c:pt idx="277">
                  <c:v>-3.5985350877075217</c:v>
                </c:pt>
                <c:pt idx="278">
                  <c:v>-2.0257628507714842</c:v>
                </c:pt>
                <c:pt idx="279">
                  <c:v>-2.5781228237045095</c:v>
                </c:pt>
                <c:pt idx="280">
                  <c:v>-2.6747144269692269</c:v>
                </c:pt>
                <c:pt idx="281">
                  <c:v>-2.3897235830973362</c:v>
                </c:pt>
                <c:pt idx="282">
                  <c:v>-3.1989749313657501</c:v>
                </c:pt>
                <c:pt idx="283">
                  <c:v>-3.0221860034267745</c:v>
                </c:pt>
                <c:pt idx="284">
                  <c:v>-2.8524914999574325</c:v>
                </c:pt>
                <c:pt idx="285">
                  <c:v>-3.3961151973757153</c:v>
                </c:pt>
                <c:pt idx="286">
                  <c:v>-3.2802550595221414</c:v>
                </c:pt>
                <c:pt idx="287">
                  <c:v>-3.4580306671983863</c:v>
                </c:pt>
                <c:pt idx="288">
                  <c:v>-3.8984095807396701</c:v>
                </c:pt>
                <c:pt idx="289">
                  <c:v>-3.8369695714763341</c:v>
                </c:pt>
                <c:pt idx="290">
                  <c:v>-3.3487096729270416</c:v>
                </c:pt>
                <c:pt idx="291">
                  <c:v>-4.1010404421638942</c:v>
                </c:pt>
                <c:pt idx="292">
                  <c:v>-4.8051251431724396</c:v>
                </c:pt>
                <c:pt idx="293">
                  <c:v>-4.1133610391029691</c:v>
                </c:pt>
                <c:pt idx="294">
                  <c:v>-4.451251882708041</c:v>
                </c:pt>
                <c:pt idx="295">
                  <c:v>-4.6120269819744042</c:v>
                </c:pt>
                <c:pt idx="296">
                  <c:v>-4.6548515105322981</c:v>
                </c:pt>
                <c:pt idx="297">
                  <c:v>-4.7340646538331814</c:v>
                </c:pt>
                <c:pt idx="298">
                  <c:v>-4.5193441065996982</c:v>
                </c:pt>
                <c:pt idx="299">
                  <c:v>-4.3025694630898448</c:v>
                </c:pt>
                <c:pt idx="300">
                  <c:v>-4.3318585323489867</c:v>
                </c:pt>
                <c:pt idx="301">
                  <c:v>-1.806141794525451</c:v>
                </c:pt>
                <c:pt idx="302">
                  <c:v>-2.8491654715403714</c:v>
                </c:pt>
                <c:pt idx="303">
                  <c:v>-2.7560500754502448</c:v>
                </c:pt>
                <c:pt idx="304">
                  <c:v>-2.6452706743371301</c:v>
                </c:pt>
                <c:pt idx="305">
                  <c:v>-2.2538789922762814</c:v>
                </c:pt>
                <c:pt idx="306">
                  <c:v>-3.0830172213851426</c:v>
                </c:pt>
                <c:pt idx="307">
                  <c:v>-3.1989417254065566</c:v>
                </c:pt>
                <c:pt idx="308">
                  <c:v>-4.2339614722500141</c:v>
                </c:pt>
                <c:pt idx="309">
                  <c:v>-5.1951757519665414</c:v>
                </c:pt>
                <c:pt idx="310">
                  <c:v>-5.1186073190705343</c:v>
                </c:pt>
                <c:pt idx="311">
                  <c:v>-3.7283571605327359</c:v>
                </c:pt>
                <c:pt idx="312">
                  <c:v>-4.5483841682254722</c:v>
                </c:pt>
                <c:pt idx="313">
                  <c:v>-4.8401157244479798</c:v>
                </c:pt>
                <c:pt idx="314">
                  <c:v>-4.6073334281508282</c:v>
                </c:pt>
                <c:pt idx="315">
                  <c:v>-6.20932599062135</c:v>
                </c:pt>
                <c:pt idx="316">
                  <c:v>-5.856127704570091</c:v>
                </c:pt>
                <c:pt idx="317">
                  <c:v>-6.6337070050415665</c:v>
                </c:pt>
                <c:pt idx="318">
                  <c:v>-6.5589881319813585</c:v>
                </c:pt>
                <c:pt idx="319">
                  <c:v>-6.3467168240345817</c:v>
                </c:pt>
                <c:pt idx="320">
                  <c:v>-5.9065016139784436</c:v>
                </c:pt>
                <c:pt idx="321">
                  <c:v>-5.5592062803761273</c:v>
                </c:pt>
                <c:pt idx="322">
                  <c:v>-5.3286725575214966</c:v>
                </c:pt>
                <c:pt idx="323">
                  <c:v>-5.8924563670139651</c:v>
                </c:pt>
                <c:pt idx="324">
                  <c:v>-6.0617928188126058</c:v>
                </c:pt>
                <c:pt idx="325">
                  <c:v>-6.233323770867405</c:v>
                </c:pt>
                <c:pt idx="326">
                  <c:v>-7.3142704714682649</c:v>
                </c:pt>
                <c:pt idx="327">
                  <c:v>-7.3361873887194733</c:v>
                </c:pt>
                <c:pt idx="328">
                  <c:v>-7.1958794355128086</c:v>
                </c:pt>
                <c:pt idx="329">
                  <c:v>-7.4804045265352119</c:v>
                </c:pt>
                <c:pt idx="330">
                  <c:v>-7.7248475532489707</c:v>
                </c:pt>
                <c:pt idx="331">
                  <c:v>-7.68944199092918</c:v>
                </c:pt>
                <c:pt idx="332">
                  <c:v>-7.8683761288005911</c:v>
                </c:pt>
                <c:pt idx="333">
                  <c:v>-7.8614320112031955</c:v>
                </c:pt>
                <c:pt idx="334">
                  <c:v>-8.0719119169179407</c:v>
                </c:pt>
                <c:pt idx="335">
                  <c:v>-8.26191926849582</c:v>
                </c:pt>
                <c:pt idx="336">
                  <c:v>-7.9059130587483377</c:v>
                </c:pt>
                <c:pt idx="337">
                  <c:v>-7.6230994314671179</c:v>
                </c:pt>
                <c:pt idx="338">
                  <c:v>-7.3805960884832373</c:v>
                </c:pt>
                <c:pt idx="339">
                  <c:v>-8.0154688138637358</c:v>
                </c:pt>
                <c:pt idx="340">
                  <c:v>-8.035501630159791</c:v>
                </c:pt>
                <c:pt idx="341">
                  <c:v>-7.8176804448248038</c:v>
                </c:pt>
                <c:pt idx="342">
                  <c:v>-8.0192081415776819</c:v>
                </c:pt>
                <c:pt idx="343">
                  <c:v>-7.8804536174983397</c:v>
                </c:pt>
                <c:pt idx="344">
                  <c:v>-8.1796003415932859</c:v>
                </c:pt>
                <c:pt idx="345">
                  <c:v>-7.5340658143085211</c:v>
                </c:pt>
                <c:pt idx="346">
                  <c:v>-7.6413188553695388</c:v>
                </c:pt>
                <c:pt idx="347">
                  <c:v>-7.8720074770974531</c:v>
                </c:pt>
                <c:pt idx="348">
                  <c:v>-8.0184708444274939</c:v>
                </c:pt>
                <c:pt idx="349">
                  <c:v>-8.0552398181476867</c:v>
                </c:pt>
                <c:pt idx="350">
                  <c:v>-8.1924473158936912</c:v>
                </c:pt>
                <c:pt idx="351">
                  <c:v>-8.1339910237366091</c:v>
                </c:pt>
                <c:pt idx="352">
                  <c:v>-7.8459510657224119</c:v>
                </c:pt>
                <c:pt idx="353">
                  <c:v>-6.5110561968342084</c:v>
                </c:pt>
                <c:pt idx="354">
                  <c:v>-7.2703868392909987</c:v>
                </c:pt>
                <c:pt idx="355">
                  <c:v>-7.8433584388856499</c:v>
                </c:pt>
                <c:pt idx="356">
                  <c:v>-7.580564511285659</c:v>
                </c:pt>
                <c:pt idx="357">
                  <c:v>-7.0879990350407258</c:v>
                </c:pt>
                <c:pt idx="358">
                  <c:v>-7.0326680726481623</c:v>
                </c:pt>
                <c:pt idx="359">
                  <c:v>-7.1206078241476174</c:v>
                </c:pt>
                <c:pt idx="360">
                  <c:v>-7.6921751625747659</c:v>
                </c:pt>
                <c:pt idx="361">
                  <c:v>-7.7297396940751772</c:v>
                </c:pt>
                <c:pt idx="362">
                  <c:v>-7.3386767574730172</c:v>
                </c:pt>
                <c:pt idx="363">
                  <c:v>-6.2417072239163822</c:v>
                </c:pt>
                <c:pt idx="364">
                  <c:v>-6.7100277518861944</c:v>
                </c:pt>
                <c:pt idx="365">
                  <c:v>-6.9560221182498605</c:v>
                </c:pt>
                <c:pt idx="366">
                  <c:v>-6.4161227596476023</c:v>
                </c:pt>
                <c:pt idx="367">
                  <c:v>-6.4194136058689182</c:v>
                </c:pt>
                <c:pt idx="368">
                  <c:v>-6.6167620797746851</c:v>
                </c:pt>
                <c:pt idx="369">
                  <c:v>-7.1392653392782224</c:v>
                </c:pt>
                <c:pt idx="370">
                  <c:v>-6.8218385066789011</c:v>
                </c:pt>
                <c:pt idx="371">
                  <c:v>-5.8398318720292108</c:v>
                </c:pt>
                <c:pt idx="372">
                  <c:v>-5.144585509726407</c:v>
                </c:pt>
                <c:pt idx="373">
                  <c:v>-4.734727991982246</c:v>
                </c:pt>
                <c:pt idx="374">
                  <c:v>-5.5394070862140872</c:v>
                </c:pt>
                <c:pt idx="375">
                  <c:v>-5.9029353496354631</c:v>
                </c:pt>
                <c:pt idx="376">
                  <c:v>-5.3408656404398291</c:v>
                </c:pt>
                <c:pt idx="377">
                  <c:v>-5.9426645471340915</c:v>
                </c:pt>
                <c:pt idx="378">
                  <c:v>-6.7485329310825186</c:v>
                </c:pt>
                <c:pt idx="379">
                  <c:v>-7.5185077774165716</c:v>
                </c:pt>
                <c:pt idx="380">
                  <c:v>-7.6573468634912656</c:v>
                </c:pt>
                <c:pt idx="381">
                  <c:v>-8.0268802126748255</c:v>
                </c:pt>
                <c:pt idx="382">
                  <c:v>-7.5752113976945363</c:v>
                </c:pt>
                <c:pt idx="383">
                  <c:v>-8.0515139208349851</c:v>
                </c:pt>
                <c:pt idx="384">
                  <c:v>-8.3229829455681461</c:v>
                </c:pt>
                <c:pt idx="385">
                  <c:v>-8.037862739413681</c:v>
                </c:pt>
                <c:pt idx="386">
                  <c:v>-7.6947138911223849</c:v>
                </c:pt>
                <c:pt idx="387">
                  <c:v>-8.057713599942085</c:v>
                </c:pt>
                <c:pt idx="388">
                  <c:v>-8.774533565283205</c:v>
                </c:pt>
                <c:pt idx="389">
                  <c:v>-8.2461175837182044</c:v>
                </c:pt>
                <c:pt idx="390">
                  <c:v>-8.1596929046963353</c:v>
                </c:pt>
                <c:pt idx="391">
                  <c:v>-8.357725311160868</c:v>
                </c:pt>
                <c:pt idx="392">
                  <c:v>-8.7060356554741762</c:v>
                </c:pt>
                <c:pt idx="393">
                  <c:v>-8.0508502036127148</c:v>
                </c:pt>
                <c:pt idx="394">
                  <c:v>-8.5990063181629051</c:v>
                </c:pt>
                <c:pt idx="395">
                  <c:v>-9.0149794674853965</c:v>
                </c:pt>
                <c:pt idx="396">
                  <c:v>-8.1349483024415576</c:v>
                </c:pt>
                <c:pt idx="397">
                  <c:v>-8.5112669543159001</c:v>
                </c:pt>
                <c:pt idx="398">
                  <c:v>-9.004960764228521</c:v>
                </c:pt>
                <c:pt idx="399">
                  <c:v>-8.8128517060882103</c:v>
                </c:pt>
                <c:pt idx="400">
                  <c:v>-8.896478210536241</c:v>
                </c:pt>
                <c:pt idx="401">
                  <c:v>-8.8495530474849922</c:v>
                </c:pt>
                <c:pt idx="402">
                  <c:v>-8.8119926107905204</c:v>
                </c:pt>
                <c:pt idx="403">
                  <c:v>-9.1139434844952678</c:v>
                </c:pt>
                <c:pt idx="404">
                  <c:v>-8.7584500500103246</c:v>
                </c:pt>
                <c:pt idx="405">
                  <c:v>-9.1570221359190569</c:v>
                </c:pt>
                <c:pt idx="406">
                  <c:v>-8.623586941979223</c:v>
                </c:pt>
                <c:pt idx="407">
                  <c:v>-8.5924170919393088</c:v>
                </c:pt>
                <c:pt idx="408">
                  <c:v>-6.2066190509238783</c:v>
                </c:pt>
                <c:pt idx="409">
                  <c:v>-6.0039122420801565</c:v>
                </c:pt>
                <c:pt idx="410">
                  <c:v>-5.8912567358670902</c:v>
                </c:pt>
                <c:pt idx="411">
                  <c:v>-5.368307736869415</c:v>
                </c:pt>
                <c:pt idx="412">
                  <c:v>-6.0056126452941117</c:v>
                </c:pt>
                <c:pt idx="413">
                  <c:v>-6.3048166766377811</c:v>
                </c:pt>
                <c:pt idx="414">
                  <c:v>-5.4048024484453006</c:v>
                </c:pt>
                <c:pt idx="415">
                  <c:v>-5.8048300822112431</c:v>
                </c:pt>
                <c:pt idx="416">
                  <c:v>-6.4888422186296086</c:v>
                </c:pt>
                <c:pt idx="417">
                  <c:v>-7.2959061051628975</c:v>
                </c:pt>
                <c:pt idx="418">
                  <c:v>-5.386766037590462</c:v>
                </c:pt>
                <c:pt idx="419">
                  <c:v>-5.5512845753457718</c:v>
                </c:pt>
                <c:pt idx="420">
                  <c:v>-5.2463542801483793</c:v>
                </c:pt>
                <c:pt idx="421">
                  <c:v>-3.1222663384604887</c:v>
                </c:pt>
                <c:pt idx="422">
                  <c:v>-3.0095493099394299</c:v>
                </c:pt>
                <c:pt idx="423">
                  <c:v>-2.4980907600901325</c:v>
                </c:pt>
                <c:pt idx="424">
                  <c:v>-2.53469735520786</c:v>
                </c:pt>
                <c:pt idx="425">
                  <c:v>-1.6864435688169199</c:v>
                </c:pt>
                <c:pt idx="426">
                  <c:v>-0.82632057647925583</c:v>
                </c:pt>
                <c:pt idx="427">
                  <c:v>-2.5720995390190016</c:v>
                </c:pt>
                <c:pt idx="428">
                  <c:v>-3.0030038551497995</c:v>
                </c:pt>
                <c:pt idx="429">
                  <c:v>-3.9636610755620527</c:v>
                </c:pt>
                <c:pt idx="430">
                  <c:v>-4.0736402974478558</c:v>
                </c:pt>
                <c:pt idx="431">
                  <c:v>-2.7895787208295664</c:v>
                </c:pt>
                <c:pt idx="432">
                  <c:v>-3.9538519183705656</c:v>
                </c:pt>
                <c:pt idx="433">
                  <c:v>-4.4721505761302289</c:v>
                </c:pt>
                <c:pt idx="434">
                  <c:v>-4.9298532399230766</c:v>
                </c:pt>
                <c:pt idx="435">
                  <c:v>-4.8375174405147376</c:v>
                </c:pt>
                <c:pt idx="436">
                  <c:v>-4.8459611240435514</c:v>
                </c:pt>
                <c:pt idx="437">
                  <c:v>-4.2296810474591879</c:v>
                </c:pt>
                <c:pt idx="438">
                  <c:v>-4.8703474131016167</c:v>
                </c:pt>
                <c:pt idx="439">
                  <c:v>-3.116267558625152</c:v>
                </c:pt>
                <c:pt idx="440">
                  <c:v>-3.4306477955840076</c:v>
                </c:pt>
                <c:pt idx="441">
                  <c:v>-5.3969434107014269</c:v>
                </c:pt>
                <c:pt idx="442">
                  <c:v>-5.0030023711554179</c:v>
                </c:pt>
                <c:pt idx="443">
                  <c:v>-4.9783116091609685</c:v>
                </c:pt>
                <c:pt idx="444">
                  <c:v>-5.1671034178964899</c:v>
                </c:pt>
                <c:pt idx="445">
                  <c:v>-4.6809076457908327</c:v>
                </c:pt>
                <c:pt idx="446">
                  <c:v>-5.8995773012449177</c:v>
                </c:pt>
                <c:pt idx="447">
                  <c:v>-6.4317266408439933</c:v>
                </c:pt>
                <c:pt idx="448">
                  <c:v>-6.4079968449830549</c:v>
                </c:pt>
                <c:pt idx="449">
                  <c:v>-6.9624053566126332</c:v>
                </c:pt>
                <c:pt idx="450">
                  <c:v>-6.8470671243520016</c:v>
                </c:pt>
                <c:pt idx="451">
                  <c:v>-6.5257426729050438</c:v>
                </c:pt>
                <c:pt idx="452">
                  <c:v>-6.7294842647724344</c:v>
                </c:pt>
                <c:pt idx="453">
                  <c:v>-7.2490018298622116</c:v>
                </c:pt>
                <c:pt idx="454">
                  <c:v>-7.1103276844767249</c:v>
                </c:pt>
                <c:pt idx="455">
                  <c:v>-7.4364496403297675</c:v>
                </c:pt>
                <c:pt idx="456">
                  <c:v>-6.882879109691908</c:v>
                </c:pt>
                <c:pt idx="457">
                  <c:v>-6.8083102683650143</c:v>
                </c:pt>
                <c:pt idx="458">
                  <c:v>-6.5500937153097123</c:v>
                </c:pt>
                <c:pt idx="459">
                  <c:v>-7.6972180593564365</c:v>
                </c:pt>
                <c:pt idx="460">
                  <c:v>-7.6192849485266727</c:v>
                </c:pt>
                <c:pt idx="461">
                  <c:v>-8.0611892671993761</c:v>
                </c:pt>
                <c:pt idx="462">
                  <c:v>-8.1733409759245479</c:v>
                </c:pt>
                <c:pt idx="463">
                  <c:v>-8.5563761318271361</c:v>
                </c:pt>
                <c:pt idx="464">
                  <c:v>-8.3776918036998715</c:v>
                </c:pt>
                <c:pt idx="465">
                  <c:v>-8.0727228856773419</c:v>
                </c:pt>
                <c:pt idx="466">
                  <c:v>-7.8323919334006176</c:v>
                </c:pt>
                <c:pt idx="467">
                  <c:v>-7.8823144424382434</c:v>
                </c:pt>
                <c:pt idx="468">
                  <c:v>-7.7996334849337217</c:v>
                </c:pt>
                <c:pt idx="469">
                  <c:v>-7.2195015131030775</c:v>
                </c:pt>
                <c:pt idx="470">
                  <c:v>-7.1276910174738912</c:v>
                </c:pt>
                <c:pt idx="471">
                  <c:v>-7.4480632066784018</c:v>
                </c:pt>
                <c:pt idx="472">
                  <c:v>-7.3900882211655254</c:v>
                </c:pt>
                <c:pt idx="473">
                  <c:v>-7.5730216823545415</c:v>
                </c:pt>
                <c:pt idx="474">
                  <c:v>-7.8979649373945087</c:v>
                </c:pt>
                <c:pt idx="475">
                  <c:v>-8.1674080409771204</c:v>
                </c:pt>
                <c:pt idx="476">
                  <c:v>-7.7210772669866756</c:v>
                </c:pt>
                <c:pt idx="477">
                  <c:v>-8.0904046745578277</c:v>
                </c:pt>
                <c:pt idx="478">
                  <c:v>-7.0699517417557312</c:v>
                </c:pt>
                <c:pt idx="479">
                  <c:v>-7.2999776999934429</c:v>
                </c:pt>
                <c:pt idx="480">
                  <c:v>-6.7076947435553365</c:v>
                </c:pt>
                <c:pt idx="481">
                  <c:v>-6.902074728524954</c:v>
                </c:pt>
                <c:pt idx="482">
                  <c:v>-5.8074651055118327</c:v>
                </c:pt>
                <c:pt idx="483">
                  <c:v>-5.958708678646996</c:v>
                </c:pt>
                <c:pt idx="484">
                  <c:v>-5.3293371276800894</c:v>
                </c:pt>
                <c:pt idx="485">
                  <c:v>-4.701429874121188</c:v>
                </c:pt>
                <c:pt idx="486">
                  <c:v>-5.1990777568038604</c:v>
                </c:pt>
                <c:pt idx="487">
                  <c:v>-5.1053303179335874</c:v>
                </c:pt>
                <c:pt idx="488">
                  <c:v>-4.4700636685913615</c:v>
                </c:pt>
                <c:pt idx="489">
                  <c:v>-4.6275217008877938</c:v>
                </c:pt>
                <c:pt idx="490">
                  <c:v>-4.1000392098396894</c:v>
                </c:pt>
                <c:pt idx="491">
                  <c:v>-4.4125804949862619</c:v>
                </c:pt>
                <c:pt idx="492">
                  <c:v>-3.6209544396519688</c:v>
                </c:pt>
                <c:pt idx="493">
                  <c:v>-3.4712217133105905</c:v>
                </c:pt>
                <c:pt idx="494">
                  <c:v>-3.1694733575591716</c:v>
                </c:pt>
                <c:pt idx="495">
                  <c:v>-2.8641232437290665</c:v>
                </c:pt>
                <c:pt idx="496">
                  <c:v>-3.4347754432653477</c:v>
                </c:pt>
                <c:pt idx="497">
                  <c:v>-5.1423833238545935</c:v>
                </c:pt>
                <c:pt idx="498">
                  <c:v>-5.2151171846823612</c:v>
                </c:pt>
                <c:pt idx="499">
                  <c:v>-6.063970370992033</c:v>
                </c:pt>
                <c:pt idx="500">
                  <c:v>-5.7364457899748755</c:v>
                </c:pt>
                <c:pt idx="501">
                  <c:v>-5.5192745907296503</c:v>
                </c:pt>
                <c:pt idx="502">
                  <c:v>-5.8587141530236924</c:v>
                </c:pt>
                <c:pt idx="503">
                  <c:v>-6.1858423792315094</c:v>
                </c:pt>
                <c:pt idx="504">
                  <c:v>-6.5052187985343846</c:v>
                </c:pt>
                <c:pt idx="505">
                  <c:v>-6.6330753885451177</c:v>
                </c:pt>
                <c:pt idx="506">
                  <c:v>-5.9794406337820405</c:v>
                </c:pt>
                <c:pt idx="507">
                  <c:v>-6.9268662364518345</c:v>
                </c:pt>
                <c:pt idx="508">
                  <c:v>-7.0042551274636438</c:v>
                </c:pt>
                <c:pt idx="509">
                  <c:v>-6.0003627150847834</c:v>
                </c:pt>
                <c:pt idx="510">
                  <c:v>-5.2046005126334833</c:v>
                </c:pt>
                <c:pt idx="511">
                  <c:v>-5.9539651316872666</c:v>
                </c:pt>
                <c:pt idx="512">
                  <c:v>-5.875444476729152</c:v>
                </c:pt>
                <c:pt idx="513">
                  <c:v>-5.5749704738608514</c:v>
                </c:pt>
                <c:pt idx="514">
                  <c:v>-6.0256040046104182</c:v>
                </c:pt>
                <c:pt idx="515">
                  <c:v>-6.2101471789512752</c:v>
                </c:pt>
                <c:pt idx="516">
                  <c:v>-6.3538740079499112</c:v>
                </c:pt>
                <c:pt idx="517">
                  <c:v>-6.3606072376784279</c:v>
                </c:pt>
                <c:pt idx="518">
                  <c:v>-6.3877653180389178</c:v>
                </c:pt>
                <c:pt idx="519">
                  <c:v>-5.9336610656587023</c:v>
                </c:pt>
                <c:pt idx="520">
                  <c:v>-6.0169360046006588</c:v>
                </c:pt>
                <c:pt idx="521">
                  <c:v>-5.9949041327574282</c:v>
                </c:pt>
                <c:pt idx="522">
                  <c:v>-5.2761008518520613</c:v>
                </c:pt>
                <c:pt idx="523">
                  <c:v>-4.8615539331676283</c:v>
                </c:pt>
                <c:pt idx="524">
                  <c:v>-4.0616020810666615</c:v>
                </c:pt>
                <c:pt idx="525">
                  <c:v>-4.2441037076298871</c:v>
                </c:pt>
                <c:pt idx="526">
                  <c:v>-4.1672044539383784</c:v>
                </c:pt>
                <c:pt idx="527">
                  <c:v>-4.3878185317673291</c:v>
                </c:pt>
                <c:pt idx="528">
                  <c:v>-4.7320961146307354</c:v>
                </c:pt>
                <c:pt idx="529">
                  <c:v>-4.2224830377041727</c:v>
                </c:pt>
                <c:pt idx="530">
                  <c:v>-4.3385942838807923</c:v>
                </c:pt>
                <c:pt idx="531">
                  <c:v>-3.3953983568638213</c:v>
                </c:pt>
                <c:pt idx="532">
                  <c:v>-2.5772610821212849</c:v>
                </c:pt>
                <c:pt idx="533">
                  <c:v>-2.1270335891636627</c:v>
                </c:pt>
                <c:pt idx="534">
                  <c:v>-1.5291850575226529</c:v>
                </c:pt>
                <c:pt idx="535">
                  <c:v>-0.30349291565001657</c:v>
                </c:pt>
                <c:pt idx="536">
                  <c:v>-1.3606653751521702</c:v>
                </c:pt>
                <c:pt idx="537">
                  <c:v>-0.54573130131577718</c:v>
                </c:pt>
                <c:pt idx="538">
                  <c:v>-1.4862838159044212</c:v>
                </c:pt>
                <c:pt idx="539">
                  <c:v>-1.3805334453578011</c:v>
                </c:pt>
                <c:pt idx="540">
                  <c:v>-1.3265080327057865</c:v>
                </c:pt>
                <c:pt idx="541">
                  <c:v>-1.9106916069629998</c:v>
                </c:pt>
                <c:pt idx="542">
                  <c:v>-1.675362264313085</c:v>
                </c:pt>
                <c:pt idx="543">
                  <c:v>-1.2275385243251891</c:v>
                </c:pt>
                <c:pt idx="544">
                  <c:v>-1.8129709295903518</c:v>
                </c:pt>
                <c:pt idx="545">
                  <c:v>-2.0309584594498498</c:v>
                </c:pt>
                <c:pt idx="546">
                  <c:v>-0.84258373128076602</c:v>
                </c:pt>
                <c:pt idx="547">
                  <c:v>1.4077845702489267</c:v>
                </c:pt>
                <c:pt idx="548">
                  <c:v>1.3143415234285971</c:v>
                </c:pt>
                <c:pt idx="549">
                  <c:v>2.465718058373545</c:v>
                </c:pt>
                <c:pt idx="550">
                  <c:v>1.4502313508442999</c:v>
                </c:pt>
                <c:pt idx="551">
                  <c:v>0.73767615980426804</c:v>
                </c:pt>
                <c:pt idx="552">
                  <c:v>-0.33824320957275278</c:v>
                </c:pt>
                <c:pt idx="553">
                  <c:v>0.58260090867761072</c:v>
                </c:pt>
                <c:pt idx="554">
                  <c:v>1.0475699860283516</c:v>
                </c:pt>
                <c:pt idx="555">
                  <c:v>0.11689513496853099</c:v>
                </c:pt>
                <c:pt idx="556">
                  <c:v>1.0822081087330737</c:v>
                </c:pt>
                <c:pt idx="557">
                  <c:v>0.85580692588242968</c:v>
                </c:pt>
                <c:pt idx="558">
                  <c:v>0.8626535629368437</c:v>
                </c:pt>
                <c:pt idx="559">
                  <c:v>1.1209004876106654</c:v>
                </c:pt>
                <c:pt idx="560">
                  <c:v>-0.56004823476629717</c:v>
                </c:pt>
                <c:pt idx="561">
                  <c:v>-1.3789213717636972</c:v>
                </c:pt>
                <c:pt idx="562">
                  <c:v>-1.3304303226074121</c:v>
                </c:pt>
                <c:pt idx="563">
                  <c:v>0.14120281024210257</c:v>
                </c:pt>
                <c:pt idx="564">
                  <c:v>2.8215587635608719</c:v>
                </c:pt>
                <c:pt idx="565">
                  <c:v>2.1460170404574486</c:v>
                </c:pt>
                <c:pt idx="566">
                  <c:v>2.9082295319955209</c:v>
                </c:pt>
                <c:pt idx="567">
                  <c:v>1.9383118511499431</c:v>
                </c:pt>
                <c:pt idx="568">
                  <c:v>3.5308851972693622</c:v>
                </c:pt>
                <c:pt idx="569">
                  <c:v>3.6467853163932196</c:v>
                </c:pt>
                <c:pt idx="570">
                  <c:v>4.0129300419043279</c:v>
                </c:pt>
                <c:pt idx="571">
                  <c:v>1.2654965057888878</c:v>
                </c:pt>
                <c:pt idx="572">
                  <c:v>0.95760927946655361</c:v>
                </c:pt>
                <c:pt idx="573">
                  <c:v>0.63805570286705748</c:v>
                </c:pt>
                <c:pt idx="574">
                  <c:v>1.9000552818650318</c:v>
                </c:pt>
                <c:pt idx="575">
                  <c:v>3.0802969026264782</c:v>
                </c:pt>
                <c:pt idx="576">
                  <c:v>0.62019767692116368</c:v>
                </c:pt>
                <c:pt idx="577">
                  <c:v>1.5304547307718908</c:v>
                </c:pt>
                <c:pt idx="578">
                  <c:v>1.9156507069705286</c:v>
                </c:pt>
                <c:pt idx="579">
                  <c:v>1.5862644988293484</c:v>
                </c:pt>
                <c:pt idx="580">
                  <c:v>0.30084690546412496</c:v>
                </c:pt>
                <c:pt idx="581">
                  <c:v>0.20189263222942788</c:v>
                </c:pt>
                <c:pt idx="582">
                  <c:v>0.73490461968610532</c:v>
                </c:pt>
                <c:pt idx="583">
                  <c:v>0.59684874582206504</c:v>
                </c:pt>
                <c:pt idx="584">
                  <c:v>0.59755558345744308</c:v>
                </c:pt>
                <c:pt idx="585">
                  <c:v>2.2569880393523256</c:v>
                </c:pt>
                <c:pt idx="586">
                  <c:v>0.34384184617608504</c:v>
                </c:pt>
                <c:pt idx="587">
                  <c:v>0.23892379477061798</c:v>
                </c:pt>
                <c:pt idx="588">
                  <c:v>-5.7511647179564473E-2</c:v>
                </c:pt>
                <c:pt idx="589">
                  <c:v>-0.38151492234423934</c:v>
                </c:pt>
                <c:pt idx="590">
                  <c:v>-2.132213851245357</c:v>
                </c:pt>
                <c:pt idx="591">
                  <c:v>-2.1142189113906529</c:v>
                </c:pt>
                <c:pt idx="592">
                  <c:v>-1.3686278819637687</c:v>
                </c:pt>
                <c:pt idx="593">
                  <c:v>-2.5046728514442451</c:v>
                </c:pt>
                <c:pt idx="594">
                  <c:v>-1.9816453280166568</c:v>
                </c:pt>
                <c:pt idx="595">
                  <c:v>-2.2649395984335574</c:v>
                </c:pt>
                <c:pt idx="596">
                  <c:v>-1.9500126075626345</c:v>
                </c:pt>
                <c:pt idx="597">
                  <c:v>-2.3791710489082685</c:v>
                </c:pt>
                <c:pt idx="598">
                  <c:v>-2.7012373366301135</c:v>
                </c:pt>
                <c:pt idx="599">
                  <c:v>-3.4662503804912648</c:v>
                </c:pt>
                <c:pt idx="600">
                  <c:v>-3.3319755982541999</c:v>
                </c:pt>
                <c:pt idx="601">
                  <c:v>-3.5948518709077115</c:v>
                </c:pt>
                <c:pt idx="602">
                  <c:v>-4.2196715328008727</c:v>
                </c:pt>
                <c:pt idx="603">
                  <c:v>-4.4861865141027852</c:v>
                </c:pt>
                <c:pt idx="604">
                  <c:v>-3.7450295072510853</c:v>
                </c:pt>
                <c:pt idx="605">
                  <c:v>-4.0767346271599951</c:v>
                </c:pt>
                <c:pt idx="606">
                  <c:v>-3.5632014983297378</c:v>
                </c:pt>
                <c:pt idx="607">
                  <c:v>-4.0826854108826138</c:v>
                </c:pt>
                <c:pt idx="608">
                  <c:v>-4.342209962010446</c:v>
                </c:pt>
                <c:pt idx="609">
                  <c:v>-5.1518973035154296</c:v>
                </c:pt>
                <c:pt idx="610">
                  <c:v>-4.8964939473926776</c:v>
                </c:pt>
                <c:pt idx="611">
                  <c:v>-5.2408583517464136</c:v>
                </c:pt>
                <c:pt idx="612">
                  <c:v>-4.5037242492597773</c:v>
                </c:pt>
                <c:pt idx="613">
                  <c:v>-4.0813813967405688</c:v>
                </c:pt>
                <c:pt idx="614">
                  <c:v>-3.8077434171207569</c:v>
                </c:pt>
                <c:pt idx="615">
                  <c:v>-5.3274083972818858</c:v>
                </c:pt>
                <c:pt idx="616">
                  <c:v>-6.0627804053728358</c:v>
                </c:pt>
                <c:pt idx="617">
                  <c:v>-5.8891033776557915</c:v>
                </c:pt>
                <c:pt idx="618">
                  <c:v>-5.8627846446841829</c:v>
                </c:pt>
                <c:pt idx="619">
                  <c:v>-6.8753970070805304</c:v>
                </c:pt>
                <c:pt idx="620">
                  <c:v>-7.4113838196836372</c:v>
                </c:pt>
                <c:pt idx="621">
                  <c:v>-7.2880818068634774</c:v>
                </c:pt>
                <c:pt idx="622">
                  <c:v>-6.6153940299161</c:v>
                </c:pt>
                <c:pt idx="623">
                  <c:v>-6.9482774552470428</c:v>
                </c:pt>
                <c:pt idx="624">
                  <c:v>-6.7507416822268906</c:v>
                </c:pt>
                <c:pt idx="625">
                  <c:v>-6.9794262434942356</c:v>
                </c:pt>
                <c:pt idx="626">
                  <c:v>-7.3346092314160121</c:v>
                </c:pt>
                <c:pt idx="627">
                  <c:v>-7.7655609605729587</c:v>
                </c:pt>
                <c:pt idx="628">
                  <c:v>-9.1051277876088239</c:v>
                </c:pt>
                <c:pt idx="629">
                  <c:v>-8.7451403892708672</c:v>
                </c:pt>
                <c:pt idx="630">
                  <c:v>-8.0888666619234879</c:v>
                </c:pt>
                <c:pt idx="631">
                  <c:v>-7.5203246643935735</c:v>
                </c:pt>
                <c:pt idx="632">
                  <c:v>-7.586765275686302</c:v>
                </c:pt>
                <c:pt idx="633">
                  <c:v>-7.3449704585700548</c:v>
                </c:pt>
                <c:pt idx="634">
                  <c:v>-4.9214183774928255</c:v>
                </c:pt>
                <c:pt idx="635">
                  <c:v>-5.5941619963270401</c:v>
                </c:pt>
                <c:pt idx="636">
                  <c:v>-4.9826218186641569</c:v>
                </c:pt>
                <c:pt idx="637">
                  <c:v>-5.0605242644614084</c:v>
                </c:pt>
                <c:pt idx="638">
                  <c:v>-5.4415197201733161</c:v>
                </c:pt>
                <c:pt idx="639">
                  <c:v>-5.7823560632639932</c:v>
                </c:pt>
                <c:pt idx="640">
                  <c:v>-5.6815216032811371</c:v>
                </c:pt>
                <c:pt idx="641">
                  <c:v>-6.4935899055196034</c:v>
                </c:pt>
                <c:pt idx="642">
                  <c:v>-7.1781933547745975</c:v>
                </c:pt>
                <c:pt idx="643">
                  <c:v>-8.6203705629989145</c:v>
                </c:pt>
                <c:pt idx="644">
                  <c:v>-8.8855620316058754</c:v>
                </c:pt>
                <c:pt idx="645">
                  <c:v>-9.1458967723126232</c:v>
                </c:pt>
                <c:pt idx="646">
                  <c:v>-9.3838837425335502</c:v>
                </c:pt>
                <c:pt idx="647">
                  <c:v>-10.806363158794907</c:v>
                </c:pt>
                <c:pt idx="648">
                  <c:v>-9.3162245268096573</c:v>
                </c:pt>
                <c:pt idx="649">
                  <c:v>-9.296395124984091</c:v>
                </c:pt>
                <c:pt idx="650">
                  <c:v>-9.9749176284134933</c:v>
                </c:pt>
                <c:pt idx="651">
                  <c:v>-9.728208256848081</c:v>
                </c:pt>
                <c:pt idx="652">
                  <c:v>-9.6501311405676855</c:v>
                </c:pt>
                <c:pt idx="653">
                  <c:v>-10.279502281543918</c:v>
                </c:pt>
                <c:pt idx="654">
                  <c:v>-10.639413697724676</c:v>
                </c:pt>
                <c:pt idx="655">
                  <c:v>-11.722030339335255</c:v>
                </c:pt>
                <c:pt idx="656">
                  <c:v>-12.008772148132829</c:v>
                </c:pt>
                <c:pt idx="657">
                  <c:v>-11.746629674195564</c:v>
                </c:pt>
                <c:pt idx="658">
                  <c:v>-12.348360071338416</c:v>
                </c:pt>
                <c:pt idx="659">
                  <c:v>-11.987479475194117</c:v>
                </c:pt>
                <c:pt idx="660">
                  <c:v>-12.277262137232148</c:v>
                </c:pt>
                <c:pt idx="661">
                  <c:v>-11.203728752058062</c:v>
                </c:pt>
                <c:pt idx="662">
                  <c:v>-11.688300067983903</c:v>
                </c:pt>
                <c:pt idx="663">
                  <c:v>-12.360430194156224</c:v>
                </c:pt>
                <c:pt idx="664">
                  <c:v>-13.269944072478745</c:v>
                </c:pt>
                <c:pt idx="665">
                  <c:v>-13.246075726161088</c:v>
                </c:pt>
                <c:pt idx="666">
                  <c:v>-13.080112947614131</c:v>
                </c:pt>
                <c:pt idx="667">
                  <c:v>-11.593561858857592</c:v>
                </c:pt>
                <c:pt idx="668">
                  <c:v>-11.952262210323394</c:v>
                </c:pt>
                <c:pt idx="669">
                  <c:v>-12.419921701626846</c:v>
                </c:pt>
                <c:pt idx="670">
                  <c:v>-12.860251134937927</c:v>
                </c:pt>
                <c:pt idx="671">
                  <c:v>-13.221687952681172</c:v>
                </c:pt>
                <c:pt idx="672">
                  <c:v>-13.062941658125061</c:v>
                </c:pt>
                <c:pt idx="673">
                  <c:v>-11.809935341773182</c:v>
                </c:pt>
                <c:pt idx="674">
                  <c:v>-12.669295775862077</c:v>
                </c:pt>
                <c:pt idx="675">
                  <c:v>-11.922614022707679</c:v>
                </c:pt>
                <c:pt idx="676">
                  <c:v>-11.258496246001359</c:v>
                </c:pt>
                <c:pt idx="677">
                  <c:v>-11.418444112697124</c:v>
                </c:pt>
                <c:pt idx="678">
                  <c:v>-11.037481019734784</c:v>
                </c:pt>
                <c:pt idx="679">
                  <c:v>-10.419455966492631</c:v>
                </c:pt>
                <c:pt idx="680">
                  <c:v>-9.6306550148631764</c:v>
                </c:pt>
                <c:pt idx="681">
                  <c:v>-10.345763931421725</c:v>
                </c:pt>
                <c:pt idx="682">
                  <c:v>-9.6428692679289991</c:v>
                </c:pt>
                <c:pt idx="683">
                  <c:v>-9.2516430693085905</c:v>
                </c:pt>
                <c:pt idx="684">
                  <c:v>-8.5123890953076149</c:v>
                </c:pt>
                <c:pt idx="685">
                  <c:v>-9.9956925270512471</c:v>
                </c:pt>
                <c:pt idx="686">
                  <c:v>-10.272336965049433</c:v>
                </c:pt>
                <c:pt idx="687">
                  <c:v>-11.348528004411174</c:v>
                </c:pt>
                <c:pt idx="688">
                  <c:v>-11.128094126483667</c:v>
                </c:pt>
                <c:pt idx="689">
                  <c:v>-11.502314834884164</c:v>
                </c:pt>
                <c:pt idx="690">
                  <c:v>-10.898021799819945</c:v>
                </c:pt>
                <c:pt idx="691">
                  <c:v>-9.9788548706376101</c:v>
                </c:pt>
                <c:pt idx="692">
                  <c:v>-10.000466923985464</c:v>
                </c:pt>
                <c:pt idx="693">
                  <c:v>-9.1461409246233476</c:v>
                </c:pt>
                <c:pt idx="694">
                  <c:v>-9.837899211324908</c:v>
                </c:pt>
                <c:pt idx="695">
                  <c:v>-8.7792102253986144</c:v>
                </c:pt>
                <c:pt idx="696">
                  <c:v>-9.0164880697736756</c:v>
                </c:pt>
                <c:pt idx="697">
                  <c:v>-8.1782650497202454</c:v>
                </c:pt>
                <c:pt idx="698">
                  <c:v>-6.1848435782757782</c:v>
                </c:pt>
                <c:pt idx="699">
                  <c:v>-6.8329553393472464</c:v>
                </c:pt>
                <c:pt idx="700">
                  <c:v>-7.1096915867211674</c:v>
                </c:pt>
                <c:pt idx="701">
                  <c:v>-7.1171601505664821</c:v>
                </c:pt>
                <c:pt idx="702">
                  <c:v>-7.485815345374947</c:v>
                </c:pt>
                <c:pt idx="703">
                  <c:v>-7.1353775489166775</c:v>
                </c:pt>
                <c:pt idx="704">
                  <c:v>-9.1575098095665766</c:v>
                </c:pt>
                <c:pt idx="705">
                  <c:v>-6.2288494857254628</c:v>
                </c:pt>
                <c:pt idx="706">
                  <c:v>-6.3040839420627552</c:v>
                </c:pt>
                <c:pt idx="707">
                  <c:v>-4.6607240700213159</c:v>
                </c:pt>
                <c:pt idx="708">
                  <c:v>-6.0318767944642637</c:v>
                </c:pt>
                <c:pt idx="709">
                  <c:v>-7.5316350781902353</c:v>
                </c:pt>
                <c:pt idx="710">
                  <c:v>-6.7690562245539931</c:v>
                </c:pt>
                <c:pt idx="711">
                  <c:v>-6.498217619620295</c:v>
                </c:pt>
                <c:pt idx="712">
                  <c:v>-6.9601574169967151</c:v>
                </c:pt>
                <c:pt idx="713">
                  <c:v>-7.452546221075707</c:v>
                </c:pt>
                <c:pt idx="714">
                  <c:v>-7.5065550788558806</c:v>
                </c:pt>
                <c:pt idx="715">
                  <c:v>-4.4181986204867911</c:v>
                </c:pt>
                <c:pt idx="716">
                  <c:v>-5.8376650793932612</c:v>
                </c:pt>
                <c:pt idx="717">
                  <c:v>-5.5135017161001105</c:v>
                </c:pt>
                <c:pt idx="718">
                  <c:v>-3.7820093437792246</c:v>
                </c:pt>
                <c:pt idx="719">
                  <c:v>-2.6816838620165151</c:v>
                </c:pt>
                <c:pt idx="720">
                  <c:v>-1.4352683714706327</c:v>
                </c:pt>
                <c:pt idx="721">
                  <c:v>-0.40547458272135461</c:v>
                </c:pt>
                <c:pt idx="722">
                  <c:v>0.81801532220597828</c:v>
                </c:pt>
                <c:pt idx="723">
                  <c:v>5.932391992755659</c:v>
                </c:pt>
                <c:pt idx="724">
                  <c:v>4.1765004398188088</c:v>
                </c:pt>
                <c:pt idx="725">
                  <c:v>0.42631434140452118</c:v>
                </c:pt>
                <c:pt idx="726">
                  <c:v>0.85176928377921346</c:v>
                </c:pt>
                <c:pt idx="727">
                  <c:v>9.2601465696666487</c:v>
                </c:pt>
                <c:pt idx="728">
                  <c:v>7.591785396734041</c:v>
                </c:pt>
                <c:pt idx="729">
                  <c:v>7.0664104215953261</c:v>
                </c:pt>
                <c:pt idx="730">
                  <c:v>8.5291215169612133</c:v>
                </c:pt>
                <c:pt idx="731">
                  <c:v>14.148518575493508</c:v>
                </c:pt>
                <c:pt idx="732">
                  <c:v>15.038244435451475</c:v>
                </c:pt>
                <c:pt idx="733">
                  <c:v>14.691453779669894</c:v>
                </c:pt>
                <c:pt idx="734">
                  <c:v>14.777128010250618</c:v>
                </c:pt>
                <c:pt idx="735">
                  <c:v>15.190774760615501</c:v>
                </c:pt>
                <c:pt idx="736">
                  <c:v>8.8536896333389681</c:v>
                </c:pt>
                <c:pt idx="737">
                  <c:v>8.1845612342199345</c:v>
                </c:pt>
                <c:pt idx="738">
                  <c:v>8.5117593792862998</c:v>
                </c:pt>
                <c:pt idx="739">
                  <c:v>6.774823719187717</c:v>
                </c:pt>
                <c:pt idx="740">
                  <c:v>7.7093634451687709</c:v>
                </c:pt>
                <c:pt idx="741">
                  <c:v>5.2039233422410458</c:v>
                </c:pt>
                <c:pt idx="742">
                  <c:v>6.2058445713049082</c:v>
                </c:pt>
                <c:pt idx="743">
                  <c:v>7.8553354221993166</c:v>
                </c:pt>
                <c:pt idx="744">
                  <c:v>9.6178449920886635</c:v>
                </c:pt>
                <c:pt idx="745">
                  <c:v>9.7020007382069053</c:v>
                </c:pt>
                <c:pt idx="746">
                  <c:v>11.312216729569148</c:v>
                </c:pt>
                <c:pt idx="747">
                  <c:v>12.610176431616216</c:v>
                </c:pt>
                <c:pt idx="748">
                  <c:v>8.729459026769737</c:v>
                </c:pt>
                <c:pt idx="749">
                  <c:v>8.8658886071528276</c:v>
                </c:pt>
                <c:pt idx="750">
                  <c:v>9.1516951042763814</c:v>
                </c:pt>
                <c:pt idx="751">
                  <c:v>9.7211844030896888</c:v>
                </c:pt>
                <c:pt idx="752">
                  <c:v>10.12914215527303</c:v>
                </c:pt>
                <c:pt idx="753">
                  <c:v>9.2840242025968411</c:v>
                </c:pt>
                <c:pt idx="754">
                  <c:v>6.234927604961249</c:v>
                </c:pt>
                <c:pt idx="755">
                  <c:v>3.4002477732062886</c:v>
                </c:pt>
                <c:pt idx="756">
                  <c:v>3.6716325866283039</c:v>
                </c:pt>
                <c:pt idx="757">
                  <c:v>3.447707019386792</c:v>
                </c:pt>
                <c:pt idx="758">
                  <c:v>3.5519497311925941</c:v>
                </c:pt>
                <c:pt idx="759">
                  <c:v>3.1174840592648412</c:v>
                </c:pt>
                <c:pt idx="760">
                  <c:v>6.1469113198447944</c:v>
                </c:pt>
                <c:pt idx="761">
                  <c:v>5.3615900959081531</c:v>
                </c:pt>
                <c:pt idx="762">
                  <c:v>4.4671824339980182</c:v>
                </c:pt>
                <c:pt idx="763">
                  <c:v>5.5359847959852937</c:v>
                </c:pt>
                <c:pt idx="764">
                  <c:v>5.4275403365448893</c:v>
                </c:pt>
                <c:pt idx="765">
                  <c:v>3.3068716239563534</c:v>
                </c:pt>
                <c:pt idx="766">
                  <c:v>4.1560654540174991</c:v>
                </c:pt>
                <c:pt idx="767">
                  <c:v>4.1150695099075874</c:v>
                </c:pt>
                <c:pt idx="768">
                  <c:v>2.1491403667423414</c:v>
                </c:pt>
                <c:pt idx="769">
                  <c:v>4.3023059806137187</c:v>
                </c:pt>
                <c:pt idx="770">
                  <c:v>3.7508934106867953</c:v>
                </c:pt>
                <c:pt idx="771">
                  <c:v>4.2564124017690164</c:v>
                </c:pt>
                <c:pt idx="772">
                  <c:v>6.0742963988262844</c:v>
                </c:pt>
                <c:pt idx="773">
                  <c:v>6.4537575118330359</c:v>
                </c:pt>
                <c:pt idx="774">
                  <c:v>6.1905435168332135</c:v>
                </c:pt>
                <c:pt idx="775">
                  <c:v>6.5025765542203962</c:v>
                </c:pt>
                <c:pt idx="776">
                  <c:v>6.8492846276906993</c:v>
                </c:pt>
                <c:pt idx="777">
                  <c:v>8.0475321647563103</c:v>
                </c:pt>
                <c:pt idx="778">
                  <c:v>7.3601229455297235</c:v>
                </c:pt>
                <c:pt idx="779">
                  <c:v>8.9525341321178953</c:v>
                </c:pt>
                <c:pt idx="780">
                  <c:v>11.025691760895784</c:v>
                </c:pt>
                <c:pt idx="781">
                  <c:v>10.465559298880089</c:v>
                </c:pt>
                <c:pt idx="782">
                  <c:v>9.5472691575475555</c:v>
                </c:pt>
                <c:pt idx="783">
                  <c:v>8.7674851093277439</c:v>
                </c:pt>
                <c:pt idx="784">
                  <c:v>8.8520735593251132</c:v>
                </c:pt>
                <c:pt idx="785">
                  <c:v>8.609822661108657</c:v>
                </c:pt>
                <c:pt idx="786">
                  <c:v>8.0322875176862532</c:v>
                </c:pt>
                <c:pt idx="787">
                  <c:v>9.9904357848738634</c:v>
                </c:pt>
                <c:pt idx="788">
                  <c:v>12.443747599580224</c:v>
                </c:pt>
                <c:pt idx="789">
                  <c:v>14.316918539029832</c:v>
                </c:pt>
                <c:pt idx="790">
                  <c:v>16.786630440986428</c:v>
                </c:pt>
                <c:pt idx="791">
                  <c:v>15.901482848071137</c:v>
                </c:pt>
                <c:pt idx="792">
                  <c:v>16.052964597271568</c:v>
                </c:pt>
                <c:pt idx="793">
                  <c:v>16.292353443026752</c:v>
                </c:pt>
                <c:pt idx="794">
                  <c:v>15.799371893132674</c:v>
                </c:pt>
                <c:pt idx="795">
                  <c:v>18.337261509471482</c:v>
                </c:pt>
                <c:pt idx="796">
                  <c:v>19.198944101157544</c:v>
                </c:pt>
                <c:pt idx="797">
                  <c:v>15.577547891219833</c:v>
                </c:pt>
                <c:pt idx="798">
                  <c:v>16.355421811079275</c:v>
                </c:pt>
                <c:pt idx="799">
                  <c:v>18.287801448457298</c:v>
                </c:pt>
                <c:pt idx="800">
                  <c:v>17.751351783822898</c:v>
                </c:pt>
                <c:pt idx="801">
                  <c:v>16.986157943041746</c:v>
                </c:pt>
                <c:pt idx="802">
                  <c:v>15.944935023938612</c:v>
                </c:pt>
                <c:pt idx="803">
                  <c:v>19.960849114230193</c:v>
                </c:pt>
                <c:pt idx="804">
                  <c:v>23.405495736906069</c:v>
                </c:pt>
                <c:pt idx="805">
                  <c:v>21.901172818779969</c:v>
                </c:pt>
                <c:pt idx="806">
                  <c:v>23.793825131765711</c:v>
                </c:pt>
                <c:pt idx="807">
                  <c:v>22.973577696057635</c:v>
                </c:pt>
                <c:pt idx="808">
                  <c:v>19.707879969094822</c:v>
                </c:pt>
                <c:pt idx="809">
                  <c:v>17.97857974691377</c:v>
                </c:pt>
                <c:pt idx="810">
                  <c:v>16.647538721523915</c:v>
                </c:pt>
                <c:pt idx="811">
                  <c:v>20.8417200122311</c:v>
                </c:pt>
                <c:pt idx="812">
                  <c:v>21.733834489095493</c:v>
                </c:pt>
                <c:pt idx="813">
                  <c:v>22.823070075844409</c:v>
                </c:pt>
                <c:pt idx="814">
                  <c:v>23.010748448470085</c:v>
                </c:pt>
                <c:pt idx="815">
                  <c:v>26.150907293699422</c:v>
                </c:pt>
                <c:pt idx="816">
                  <c:v>29.190164964443465</c:v>
                </c:pt>
                <c:pt idx="817">
                  <c:v>26.360785511979557</c:v>
                </c:pt>
                <c:pt idx="818">
                  <c:v>25.923459388993031</c:v>
                </c:pt>
                <c:pt idx="819">
                  <c:v>26.161902723309783</c:v>
                </c:pt>
                <c:pt idx="820">
                  <c:v>23.627152626894144</c:v>
                </c:pt>
                <c:pt idx="821">
                  <c:v>24.076307531371821</c:v>
                </c:pt>
                <c:pt idx="822">
                  <c:v>24.763187279110287</c:v>
                </c:pt>
                <c:pt idx="823">
                  <c:v>24.829987287347844</c:v>
                </c:pt>
                <c:pt idx="824">
                  <c:v>24.127550648767727</c:v>
                </c:pt>
                <c:pt idx="825">
                  <c:v>27.954898578614618</c:v>
                </c:pt>
                <c:pt idx="826">
                  <c:v>28.309934157153414</c:v>
                </c:pt>
                <c:pt idx="827">
                  <c:v>27.631458140971056</c:v>
                </c:pt>
                <c:pt idx="828">
                  <c:v>32.56438222899731</c:v>
                </c:pt>
                <c:pt idx="829">
                  <c:v>31.468632637683736</c:v>
                </c:pt>
                <c:pt idx="830">
                  <c:v>30.673593744626658</c:v>
                </c:pt>
                <c:pt idx="831">
                  <c:v>26.920205680067966</c:v>
                </c:pt>
                <c:pt idx="832">
                  <c:v>25.498352317766138</c:v>
                </c:pt>
                <c:pt idx="833">
                  <c:v>18.183253593490779</c:v>
                </c:pt>
                <c:pt idx="834">
                  <c:v>18.980892238521264</c:v>
                </c:pt>
                <c:pt idx="835">
                  <c:v>18.394992294761202</c:v>
                </c:pt>
                <c:pt idx="836">
                  <c:v>18.967811531065038</c:v>
                </c:pt>
                <c:pt idx="837">
                  <c:v>18.928500255813852</c:v>
                </c:pt>
                <c:pt idx="838">
                  <c:v>21.057163300716788</c:v>
                </c:pt>
                <c:pt idx="839">
                  <c:v>21.022381429826332</c:v>
                </c:pt>
                <c:pt idx="840">
                  <c:v>21.098270459579926</c:v>
                </c:pt>
                <c:pt idx="841">
                  <c:v>20.941523984607979</c:v>
                </c:pt>
                <c:pt idx="842">
                  <c:v>21.906535329533018</c:v>
                </c:pt>
                <c:pt idx="843">
                  <c:v>21.722000200460801</c:v>
                </c:pt>
                <c:pt idx="844">
                  <c:v>23.467281610400303</c:v>
                </c:pt>
                <c:pt idx="845">
                  <c:v>25.801676180094123</c:v>
                </c:pt>
                <c:pt idx="846">
                  <c:v>25.612875641313337</c:v>
                </c:pt>
                <c:pt idx="847">
                  <c:v>22.589245661254797</c:v>
                </c:pt>
                <c:pt idx="848">
                  <c:v>18.688444187744047</c:v>
                </c:pt>
                <c:pt idx="849">
                  <c:v>19.441536020278271</c:v>
                </c:pt>
                <c:pt idx="850">
                  <c:v>19.290822704819078</c:v>
                </c:pt>
                <c:pt idx="851">
                  <c:v>20.217106262772511</c:v>
                </c:pt>
                <c:pt idx="852">
                  <c:v>18.495804192321618</c:v>
                </c:pt>
                <c:pt idx="853">
                  <c:v>16.537326478619761</c:v>
                </c:pt>
                <c:pt idx="854">
                  <c:v>17.31186263239579</c:v>
                </c:pt>
                <c:pt idx="855">
                  <c:v>17.23401369195965</c:v>
                </c:pt>
                <c:pt idx="856">
                  <c:v>18.141036733133031</c:v>
                </c:pt>
                <c:pt idx="857">
                  <c:v>17.798018194677056</c:v>
                </c:pt>
                <c:pt idx="858">
                  <c:v>18.995804867287735</c:v>
                </c:pt>
                <c:pt idx="859">
                  <c:v>19.668666447685123</c:v>
                </c:pt>
                <c:pt idx="860">
                  <c:v>22.06928549710916</c:v>
                </c:pt>
                <c:pt idx="861">
                  <c:v>21.108613390696917</c:v>
                </c:pt>
                <c:pt idx="862">
                  <c:v>20.902323531645628</c:v>
                </c:pt>
                <c:pt idx="863">
                  <c:v>21.42247929747063</c:v>
                </c:pt>
                <c:pt idx="864">
                  <c:v>19.753821068806342</c:v>
                </c:pt>
                <c:pt idx="865">
                  <c:v>20.444223893959812</c:v>
                </c:pt>
                <c:pt idx="866">
                  <c:v>20.024024073823266</c:v>
                </c:pt>
                <c:pt idx="867">
                  <c:v>17.962455196989335</c:v>
                </c:pt>
                <c:pt idx="868">
                  <c:v>17.807695666070277</c:v>
                </c:pt>
                <c:pt idx="869">
                  <c:v>16.915849328463285</c:v>
                </c:pt>
                <c:pt idx="870">
                  <c:v>16.241718960980034</c:v>
                </c:pt>
                <c:pt idx="871">
                  <c:v>15.103937924296096</c:v>
                </c:pt>
                <c:pt idx="872">
                  <c:v>15.456178005530807</c:v>
                </c:pt>
                <c:pt idx="873">
                  <c:v>13.683899365807161</c:v>
                </c:pt>
                <c:pt idx="874">
                  <c:v>12.815857520343176</c:v>
                </c:pt>
                <c:pt idx="875">
                  <c:v>14.789798583355186</c:v>
                </c:pt>
                <c:pt idx="876">
                  <c:v>13.813074659799085</c:v>
                </c:pt>
                <c:pt idx="877">
                  <c:v>16.725662190863332</c:v>
                </c:pt>
                <c:pt idx="878">
                  <c:v>18.097425480865216</c:v>
                </c:pt>
                <c:pt idx="879">
                  <c:v>16.69858979843881</c:v>
                </c:pt>
                <c:pt idx="880">
                  <c:v>14.422581173174365</c:v>
                </c:pt>
                <c:pt idx="881">
                  <c:v>12.705347026353596</c:v>
                </c:pt>
                <c:pt idx="882">
                  <c:v>12.086712916060559</c:v>
                </c:pt>
                <c:pt idx="883">
                  <c:v>12.518438730610626</c:v>
                </c:pt>
                <c:pt idx="884">
                  <c:v>13.413692523377785</c:v>
                </c:pt>
                <c:pt idx="885">
                  <c:v>13.574647933308515</c:v>
                </c:pt>
                <c:pt idx="886">
                  <c:v>14.068417418847122</c:v>
                </c:pt>
                <c:pt idx="887">
                  <c:v>15.163694142054585</c:v>
                </c:pt>
                <c:pt idx="888">
                  <c:v>16.090624256205711</c:v>
                </c:pt>
                <c:pt idx="889">
                  <c:v>15.559966123006564</c:v>
                </c:pt>
                <c:pt idx="890">
                  <c:v>13.730521323923895</c:v>
                </c:pt>
                <c:pt idx="891">
                  <c:v>13.665970684583041</c:v>
                </c:pt>
                <c:pt idx="892">
                  <c:v>16.857078654019332</c:v>
                </c:pt>
                <c:pt idx="893">
                  <c:v>16.338589096225718</c:v>
                </c:pt>
                <c:pt idx="894">
                  <c:v>17.126137638388215</c:v>
                </c:pt>
                <c:pt idx="895">
                  <c:v>16.031802396290672</c:v>
                </c:pt>
                <c:pt idx="896">
                  <c:v>14.087484769518554</c:v>
                </c:pt>
                <c:pt idx="897">
                  <c:v>14.012497741158247</c:v>
                </c:pt>
                <c:pt idx="898">
                  <c:v>12.464823206832708</c:v>
                </c:pt>
                <c:pt idx="899">
                  <c:v>12.871638974075239</c:v>
                </c:pt>
                <c:pt idx="900">
                  <c:v>15.353766025735528</c:v>
                </c:pt>
                <c:pt idx="901">
                  <c:v>15.183867407874407</c:v>
                </c:pt>
                <c:pt idx="902">
                  <c:v>15.502963714055241</c:v>
                </c:pt>
                <c:pt idx="903">
                  <c:v>14.481139451212455</c:v>
                </c:pt>
                <c:pt idx="904">
                  <c:v>13.869240843697961</c:v>
                </c:pt>
                <c:pt idx="905">
                  <c:v>14.743600909639065</c:v>
                </c:pt>
                <c:pt idx="906">
                  <c:v>15.321725496614258</c:v>
                </c:pt>
                <c:pt idx="907">
                  <c:v>11.850974389785174</c:v>
                </c:pt>
                <c:pt idx="908">
                  <c:v>10.667953508169248</c:v>
                </c:pt>
                <c:pt idx="909">
                  <c:v>11.743039763962138</c:v>
                </c:pt>
                <c:pt idx="910">
                  <c:v>11.111911176351864</c:v>
                </c:pt>
                <c:pt idx="911">
                  <c:v>9.9848263851916705</c:v>
                </c:pt>
                <c:pt idx="912">
                  <c:v>8.8475040947880945</c:v>
                </c:pt>
                <c:pt idx="913">
                  <c:v>9.9986297357108853</c:v>
                </c:pt>
                <c:pt idx="914">
                  <c:v>10.628419294609625</c:v>
                </c:pt>
                <c:pt idx="915">
                  <c:v>10.733161781585165</c:v>
                </c:pt>
                <c:pt idx="916">
                  <c:v>12.104900386350593</c:v>
                </c:pt>
                <c:pt idx="917">
                  <c:v>13.254849915806988</c:v>
                </c:pt>
                <c:pt idx="918">
                  <c:v>11.747930886166902</c:v>
                </c:pt>
                <c:pt idx="919">
                  <c:v>12.346858543063387</c:v>
                </c:pt>
                <c:pt idx="920">
                  <c:v>12.49455313191865</c:v>
                </c:pt>
                <c:pt idx="921">
                  <c:v>11.255956520090837</c:v>
                </c:pt>
                <c:pt idx="922">
                  <c:v>10.729104308412719</c:v>
                </c:pt>
                <c:pt idx="923">
                  <c:v>11.020757625185995</c:v>
                </c:pt>
                <c:pt idx="924">
                  <c:v>11.557099368800138</c:v>
                </c:pt>
                <c:pt idx="925">
                  <c:v>10.420109739862271</c:v>
                </c:pt>
                <c:pt idx="926">
                  <c:v>10.538124048737174</c:v>
                </c:pt>
                <c:pt idx="927">
                  <c:v>10.435345249999761</c:v>
                </c:pt>
                <c:pt idx="928">
                  <c:v>8.842217312321111</c:v>
                </c:pt>
                <c:pt idx="929">
                  <c:v>7.4713636404291739</c:v>
                </c:pt>
                <c:pt idx="930">
                  <c:v>7.66795029152052</c:v>
                </c:pt>
                <c:pt idx="931">
                  <c:v>8.679542116984118</c:v>
                </c:pt>
                <c:pt idx="932">
                  <c:v>8.5908714018690056</c:v>
                </c:pt>
                <c:pt idx="933">
                  <c:v>7.8064441192638778</c:v>
                </c:pt>
                <c:pt idx="934">
                  <c:v>7.4887573880486391</c:v>
                </c:pt>
                <c:pt idx="935">
                  <c:v>6.7216752071528552</c:v>
                </c:pt>
                <c:pt idx="936">
                  <c:v>6.8386694793024505</c:v>
                </c:pt>
                <c:pt idx="937">
                  <c:v>7.7787785149618927</c:v>
                </c:pt>
                <c:pt idx="938">
                  <c:v>8.9896703995768767</c:v>
                </c:pt>
                <c:pt idx="939">
                  <c:v>7.7048842149511021</c:v>
                </c:pt>
                <c:pt idx="940">
                  <c:v>8.2318419145203094</c:v>
                </c:pt>
                <c:pt idx="941">
                  <c:v>9.5929149068072928</c:v>
                </c:pt>
                <c:pt idx="942">
                  <c:v>8.3717538061919061</c:v>
                </c:pt>
                <c:pt idx="943">
                  <c:v>8.4541409479776064</c:v>
                </c:pt>
                <c:pt idx="944">
                  <c:v>9.8372525625571861</c:v>
                </c:pt>
                <c:pt idx="945">
                  <c:v>11.097803333364142</c:v>
                </c:pt>
                <c:pt idx="946">
                  <c:v>9.8346745149878512</c:v>
                </c:pt>
                <c:pt idx="947">
                  <c:v>10.309696901045506</c:v>
                </c:pt>
                <c:pt idx="948">
                  <c:v>9.5813052185038892</c:v>
                </c:pt>
                <c:pt idx="949">
                  <c:v>8.9186411590463486</c:v>
                </c:pt>
                <c:pt idx="950">
                  <c:v>8.6318953277841217</c:v>
                </c:pt>
                <c:pt idx="951">
                  <c:v>8.1693713622266628</c:v>
                </c:pt>
                <c:pt idx="952">
                  <c:v>8.6407973564312179</c:v>
                </c:pt>
                <c:pt idx="953">
                  <c:v>9.2096767689999979</c:v>
                </c:pt>
                <c:pt idx="954">
                  <c:v>10.189059877949735</c:v>
                </c:pt>
                <c:pt idx="955">
                  <c:v>10.410033955913178</c:v>
                </c:pt>
                <c:pt idx="956">
                  <c:v>12.286465307282368</c:v>
                </c:pt>
                <c:pt idx="957">
                  <c:v>12.024171721582322</c:v>
                </c:pt>
                <c:pt idx="958">
                  <c:v>11.389971753078697</c:v>
                </c:pt>
                <c:pt idx="959">
                  <c:v>10.601936354896658</c:v>
                </c:pt>
                <c:pt idx="960">
                  <c:v>10.029407657367884</c:v>
                </c:pt>
                <c:pt idx="961">
                  <c:v>9.8222457481919498</c:v>
                </c:pt>
                <c:pt idx="962">
                  <c:v>10.259952072562871</c:v>
                </c:pt>
                <c:pt idx="963">
                  <c:v>10.044232197077552</c:v>
                </c:pt>
                <c:pt idx="964">
                  <c:v>10.96221416523473</c:v>
                </c:pt>
                <c:pt idx="965">
                  <c:v>11.062294300443721</c:v>
                </c:pt>
                <c:pt idx="966">
                  <c:v>9.8215973743283733</c:v>
                </c:pt>
                <c:pt idx="967">
                  <c:v>9.3886841667749632</c:v>
                </c:pt>
                <c:pt idx="968">
                  <c:v>10.011493192261224</c:v>
                </c:pt>
                <c:pt idx="969">
                  <c:v>10.111105066413728</c:v>
                </c:pt>
                <c:pt idx="970">
                  <c:v>10.047709669932425</c:v>
                </c:pt>
                <c:pt idx="971">
                  <c:v>10.147596952980752</c:v>
                </c:pt>
                <c:pt idx="972">
                  <c:v>10.276494732291862</c:v>
                </c:pt>
                <c:pt idx="973">
                  <c:v>10.433495752499278</c:v>
                </c:pt>
                <c:pt idx="974">
                  <c:v>9.5823080020050799</c:v>
                </c:pt>
                <c:pt idx="975">
                  <c:v>9.794486732142893</c:v>
                </c:pt>
                <c:pt idx="976">
                  <c:v>9.9119648825082294</c:v>
                </c:pt>
                <c:pt idx="977">
                  <c:v>9.2573116685952463</c:v>
                </c:pt>
                <c:pt idx="978">
                  <c:v>10.256728584025421</c:v>
                </c:pt>
                <c:pt idx="979">
                  <c:v>9.1044300242298917</c:v>
                </c:pt>
                <c:pt idx="980">
                  <c:v>8.6114555834773565</c:v>
                </c:pt>
                <c:pt idx="981">
                  <c:v>8.6273544912628175</c:v>
                </c:pt>
                <c:pt idx="982">
                  <c:v>9.2814553859825075</c:v>
                </c:pt>
                <c:pt idx="983">
                  <c:v>9.4927264093643373</c:v>
                </c:pt>
                <c:pt idx="984">
                  <c:v>9.6043025536473259</c:v>
                </c:pt>
                <c:pt idx="985">
                  <c:v>8.6321303767930893</c:v>
                </c:pt>
                <c:pt idx="986">
                  <c:v>9.0641051221783897</c:v>
                </c:pt>
                <c:pt idx="987">
                  <c:v>8.46706384561835</c:v>
                </c:pt>
                <c:pt idx="988">
                  <c:v>8.3510071530360044</c:v>
                </c:pt>
                <c:pt idx="989">
                  <c:v>8.2209905391268165</c:v>
                </c:pt>
                <c:pt idx="990">
                  <c:v>7.4599281393395556</c:v>
                </c:pt>
                <c:pt idx="991">
                  <c:v>7.6356108164795655</c:v>
                </c:pt>
                <c:pt idx="992">
                  <c:v>7.7195242798239638</c:v>
                </c:pt>
                <c:pt idx="993">
                  <c:v>7.7937870953697752</c:v>
                </c:pt>
                <c:pt idx="994">
                  <c:v>8.4451291600227805</c:v>
                </c:pt>
                <c:pt idx="995">
                  <c:v>9.17682561138502</c:v>
                </c:pt>
                <c:pt idx="996">
                  <c:v>9.6099523347935811</c:v>
                </c:pt>
                <c:pt idx="997">
                  <c:v>12.04801681744614</c:v>
                </c:pt>
                <c:pt idx="998">
                  <c:v>10.561254350450655</c:v>
                </c:pt>
                <c:pt idx="999">
                  <c:v>11.868001172913445</c:v>
                </c:pt>
                <c:pt idx="1000">
                  <c:v>13.679080120145247</c:v>
                </c:pt>
                <c:pt idx="1001">
                  <c:v>12.568197257748114</c:v>
                </c:pt>
                <c:pt idx="1002">
                  <c:v>12.260157784086601</c:v>
                </c:pt>
                <c:pt idx="1003">
                  <c:v>12.328683109382133</c:v>
                </c:pt>
                <c:pt idx="1004">
                  <c:v>12.17745985496499</c:v>
                </c:pt>
                <c:pt idx="1005">
                  <c:v>10.716290549140473</c:v>
                </c:pt>
                <c:pt idx="1006">
                  <c:v>10.58143206131421</c:v>
                </c:pt>
                <c:pt idx="1007">
                  <c:v>9.8532851101194261</c:v>
                </c:pt>
                <c:pt idx="1008">
                  <c:v>10.431760519087895</c:v>
                </c:pt>
                <c:pt idx="1009">
                  <c:v>9.562984663507379</c:v>
                </c:pt>
                <c:pt idx="1010">
                  <c:v>7.9797612319633782</c:v>
                </c:pt>
                <c:pt idx="1011">
                  <c:v>7.9580486720595811</c:v>
                </c:pt>
                <c:pt idx="1012">
                  <c:v>8.3621020482066868</c:v>
                </c:pt>
                <c:pt idx="1013">
                  <c:v>9.177543668150733</c:v>
                </c:pt>
                <c:pt idx="1014">
                  <c:v>9.3184027003889724</c:v>
                </c:pt>
                <c:pt idx="1015">
                  <c:v>9.2509564990211235</c:v>
                </c:pt>
                <c:pt idx="1016">
                  <c:v>9.0734344020276136</c:v>
                </c:pt>
                <c:pt idx="1017">
                  <c:v>9.0068010450450551</c:v>
                </c:pt>
                <c:pt idx="1018">
                  <c:v>11.266219289855206</c:v>
                </c:pt>
                <c:pt idx="1019">
                  <c:v>11.545129765680162</c:v>
                </c:pt>
                <c:pt idx="1020">
                  <c:v>11.798404975373522</c:v>
                </c:pt>
                <c:pt idx="1021">
                  <c:v>10.726563362678165</c:v>
                </c:pt>
                <c:pt idx="1022">
                  <c:v>10.530081181997319</c:v>
                </c:pt>
                <c:pt idx="1023">
                  <c:v>10.171624403134928</c:v>
                </c:pt>
                <c:pt idx="1024">
                  <c:v>9.7160865069316316</c:v>
                </c:pt>
                <c:pt idx="1025">
                  <c:v>9.6935060110535218</c:v>
                </c:pt>
                <c:pt idx="1026">
                  <c:v>11.605333605066237</c:v>
                </c:pt>
                <c:pt idx="1027">
                  <c:v>11.999008873716143</c:v>
                </c:pt>
                <c:pt idx="1028">
                  <c:v>11.102869468263732</c:v>
                </c:pt>
                <c:pt idx="1029">
                  <c:v>11.098631619314169</c:v>
                </c:pt>
                <c:pt idx="1030">
                  <c:v>11.667133748358061</c:v>
                </c:pt>
                <c:pt idx="1031">
                  <c:v>13.433514302289741</c:v>
                </c:pt>
                <c:pt idx="1032">
                  <c:v>12.905489633556421</c:v>
                </c:pt>
                <c:pt idx="1033">
                  <c:v>13.794202204549432</c:v>
                </c:pt>
                <c:pt idx="1034">
                  <c:v>13.748934777751876</c:v>
                </c:pt>
                <c:pt idx="1035">
                  <c:v>13.118783044521454</c:v>
                </c:pt>
                <c:pt idx="1036">
                  <c:v>12.689252289405339</c:v>
                </c:pt>
                <c:pt idx="1037">
                  <c:v>12.93794592707156</c:v>
                </c:pt>
                <c:pt idx="1038">
                  <c:v>12.634872611450554</c:v>
                </c:pt>
                <c:pt idx="1039">
                  <c:v>12.494486507097591</c:v>
                </c:pt>
                <c:pt idx="1040">
                  <c:v>12.794424267074444</c:v>
                </c:pt>
                <c:pt idx="1041">
                  <c:v>12.815180818729344</c:v>
                </c:pt>
                <c:pt idx="1042">
                  <c:v>12.774632864023715</c:v>
                </c:pt>
                <c:pt idx="1043">
                  <c:v>12.278596840959599</c:v>
                </c:pt>
                <c:pt idx="1044">
                  <c:v>12.436221686896065</c:v>
                </c:pt>
                <c:pt idx="1045">
                  <c:v>11.352759478477935</c:v>
                </c:pt>
                <c:pt idx="1046">
                  <c:v>11.682867190002755</c:v>
                </c:pt>
                <c:pt idx="1047">
                  <c:v>11.592035237915944</c:v>
                </c:pt>
                <c:pt idx="1048">
                  <c:v>12.17934488127197</c:v>
                </c:pt>
                <c:pt idx="1049">
                  <c:v>11.557625193370269</c:v>
                </c:pt>
                <c:pt idx="1050">
                  <c:v>11.390761702456075</c:v>
                </c:pt>
                <c:pt idx="1051">
                  <c:v>11.641405490996215</c:v>
                </c:pt>
                <c:pt idx="1052">
                  <c:v>11.072329261082082</c:v>
                </c:pt>
                <c:pt idx="1053">
                  <c:v>11.038588288209183</c:v>
                </c:pt>
                <c:pt idx="1054">
                  <c:v>11.886524482002203</c:v>
                </c:pt>
                <c:pt idx="1055">
                  <c:v>11.507654328642158</c:v>
                </c:pt>
                <c:pt idx="1056">
                  <c:v>11.422694213724704</c:v>
                </c:pt>
                <c:pt idx="1057">
                  <c:v>13.252966644172858</c:v>
                </c:pt>
                <c:pt idx="1058">
                  <c:v>14.01939725058099</c:v>
                </c:pt>
                <c:pt idx="1059">
                  <c:v>13.538631063692129</c:v>
                </c:pt>
                <c:pt idx="1060">
                  <c:v>13.822611286456056</c:v>
                </c:pt>
                <c:pt idx="1061">
                  <c:v>13.280969667298436</c:v>
                </c:pt>
                <c:pt idx="1062">
                  <c:v>14.032402744241001</c:v>
                </c:pt>
                <c:pt idx="1063">
                  <c:v>13.974471029852499</c:v>
                </c:pt>
                <c:pt idx="1064">
                  <c:v>13.474410713351336</c:v>
                </c:pt>
                <c:pt idx="1065">
                  <c:v>12.735563173365595</c:v>
                </c:pt>
                <c:pt idx="1066">
                  <c:v>12.745728707525528</c:v>
                </c:pt>
                <c:pt idx="1067">
                  <c:v>13.466668261546054</c:v>
                </c:pt>
                <c:pt idx="1068">
                  <c:v>14.926588965863608</c:v>
                </c:pt>
                <c:pt idx="1069">
                  <c:v>14.99196007853798</c:v>
                </c:pt>
                <c:pt idx="1070">
                  <c:v>14.958927926251931</c:v>
                </c:pt>
                <c:pt idx="1071">
                  <c:v>13.747562272679614</c:v>
                </c:pt>
                <c:pt idx="1072">
                  <c:v>13.784964758930318</c:v>
                </c:pt>
                <c:pt idx="1073">
                  <c:v>13.312610227205157</c:v>
                </c:pt>
                <c:pt idx="1074">
                  <c:v>13.853329000781134</c:v>
                </c:pt>
                <c:pt idx="1075">
                  <c:v>14.338561247233784</c:v>
                </c:pt>
                <c:pt idx="1076">
                  <c:v>13.447482966603296</c:v>
                </c:pt>
                <c:pt idx="1077">
                  <c:v>13.671840797901712</c:v>
                </c:pt>
                <c:pt idx="1078">
                  <c:v>13.773205611111262</c:v>
                </c:pt>
                <c:pt idx="1079">
                  <c:v>13.679776344998062</c:v>
                </c:pt>
                <c:pt idx="1080">
                  <c:v>13.389711663646843</c:v>
                </c:pt>
                <c:pt idx="1081">
                  <c:v>13.664793587551927</c:v>
                </c:pt>
                <c:pt idx="1082">
                  <c:v>13.444664052856826</c:v>
                </c:pt>
                <c:pt idx="1083">
                  <c:v>13.795524748414012</c:v>
                </c:pt>
                <c:pt idx="1084">
                  <c:v>13.40734578265128</c:v>
                </c:pt>
                <c:pt idx="1085">
                  <c:v>12.526304326559945</c:v>
                </c:pt>
                <c:pt idx="1086">
                  <c:v>12.005811344752093</c:v>
                </c:pt>
                <c:pt idx="1087">
                  <c:v>11.906337598536298</c:v>
                </c:pt>
                <c:pt idx="1088">
                  <c:v>12.351982666832928</c:v>
                </c:pt>
                <c:pt idx="1089">
                  <c:v>11.876612920404517</c:v>
                </c:pt>
                <c:pt idx="1090">
                  <c:v>11.605026368148842</c:v>
                </c:pt>
                <c:pt idx="1091">
                  <c:v>12.261205698271493</c:v>
                </c:pt>
                <c:pt idx="1092">
                  <c:v>12.115815341360413</c:v>
                </c:pt>
                <c:pt idx="1093">
                  <c:v>12.232392325704522</c:v>
                </c:pt>
                <c:pt idx="1094">
                  <c:v>12.328253021007885</c:v>
                </c:pt>
                <c:pt idx="1095">
                  <c:v>12.292801787839425</c:v>
                </c:pt>
                <c:pt idx="1096">
                  <c:v>11.805915496286934</c:v>
                </c:pt>
                <c:pt idx="1097">
                  <c:v>11.018940030665547</c:v>
                </c:pt>
                <c:pt idx="1098">
                  <c:v>12.1319546069111</c:v>
                </c:pt>
                <c:pt idx="1099">
                  <c:v>12.898144846061378</c:v>
                </c:pt>
                <c:pt idx="1100">
                  <c:v>13.030197741611428</c:v>
                </c:pt>
                <c:pt idx="1101">
                  <c:v>13.941186344326262</c:v>
                </c:pt>
                <c:pt idx="1102">
                  <c:v>13.613420766976603</c:v>
                </c:pt>
                <c:pt idx="1103">
                  <c:v>14.038146804411245</c:v>
                </c:pt>
                <c:pt idx="1104">
                  <c:v>14.264904616228446</c:v>
                </c:pt>
                <c:pt idx="1105">
                  <c:v>13.693923479514947</c:v>
                </c:pt>
                <c:pt idx="1106">
                  <c:v>14.683538776783633</c:v>
                </c:pt>
                <c:pt idx="1107">
                  <c:v>14.688677233745917</c:v>
                </c:pt>
                <c:pt idx="1108">
                  <c:v>13.839420435784277</c:v>
                </c:pt>
                <c:pt idx="1109">
                  <c:v>13.89636633131348</c:v>
                </c:pt>
                <c:pt idx="1110">
                  <c:v>13.63563033778088</c:v>
                </c:pt>
                <c:pt idx="1111">
                  <c:v>13.720065752056176</c:v>
                </c:pt>
                <c:pt idx="1112">
                  <c:v>14.369927454239285</c:v>
                </c:pt>
                <c:pt idx="1113">
                  <c:v>15.069236188647949</c:v>
                </c:pt>
                <c:pt idx="1114">
                  <c:v>14.163455848217676</c:v>
                </c:pt>
                <c:pt idx="1115">
                  <c:v>13.26737724952527</c:v>
                </c:pt>
                <c:pt idx="1116">
                  <c:v>12.959694246606833</c:v>
                </c:pt>
                <c:pt idx="1117">
                  <c:v>12.333887083971407</c:v>
                </c:pt>
                <c:pt idx="1118">
                  <c:v>12.988060592366303</c:v>
                </c:pt>
                <c:pt idx="1119">
                  <c:v>13.172453639587744</c:v>
                </c:pt>
                <c:pt idx="1120">
                  <c:v>13.766441483606418</c:v>
                </c:pt>
                <c:pt idx="1121">
                  <c:v>13.352111106101617</c:v>
                </c:pt>
                <c:pt idx="1122">
                  <c:v>13.177741097854367</c:v>
                </c:pt>
                <c:pt idx="1123">
                  <c:v>13.774377523704096</c:v>
                </c:pt>
                <c:pt idx="1124">
                  <c:v>12.947145316871067</c:v>
                </c:pt>
                <c:pt idx="1125">
                  <c:v>12.665642772986917</c:v>
                </c:pt>
                <c:pt idx="1126">
                  <c:v>15.821511116725496</c:v>
                </c:pt>
                <c:pt idx="1127">
                  <c:v>15.35590070159245</c:v>
                </c:pt>
                <c:pt idx="1128">
                  <c:v>14.05849437744533</c:v>
                </c:pt>
                <c:pt idx="1129">
                  <c:v>15.541454206955475</c:v>
                </c:pt>
                <c:pt idx="1130">
                  <c:v>15.807053069875776</c:v>
                </c:pt>
                <c:pt idx="1131">
                  <c:v>18.774967320422743</c:v>
                </c:pt>
                <c:pt idx="1132">
                  <c:v>19.697413555040931</c:v>
                </c:pt>
                <c:pt idx="1133">
                  <c:v>23.363615845207832</c:v>
                </c:pt>
                <c:pt idx="1134">
                  <c:v>21.704009732005836</c:v>
                </c:pt>
                <c:pt idx="1135">
                  <c:v>18.554541084038977</c:v>
                </c:pt>
                <c:pt idx="1136">
                  <c:v>20.068000679199784</c:v>
                </c:pt>
                <c:pt idx="1137">
                  <c:v>19.300608891515836</c:v>
                </c:pt>
                <c:pt idx="1138">
                  <c:v>20.148173848727936</c:v>
                </c:pt>
                <c:pt idx="1139">
                  <c:v>21.696601833864172</c:v>
                </c:pt>
                <c:pt idx="1140">
                  <c:v>21.682929217301925</c:v>
                </c:pt>
                <c:pt idx="1141">
                  <c:v>22.83381419289492</c:v>
                </c:pt>
                <c:pt idx="1142">
                  <c:v>20.666639717739987</c:v>
                </c:pt>
                <c:pt idx="1143">
                  <c:v>20.367677735599244</c:v>
                </c:pt>
                <c:pt idx="1144">
                  <c:v>19.079013088419327</c:v>
                </c:pt>
                <c:pt idx="1145">
                  <c:v>19.584148859534434</c:v>
                </c:pt>
                <c:pt idx="1146">
                  <c:v>20.166196485709943</c:v>
                </c:pt>
                <c:pt idx="1147">
                  <c:v>21.446694740234328</c:v>
                </c:pt>
                <c:pt idx="1148">
                  <c:v>18.988519261674885</c:v>
                </c:pt>
                <c:pt idx="1149">
                  <c:v>18.912787810481401</c:v>
                </c:pt>
                <c:pt idx="1150">
                  <c:v>19.085085095283304</c:v>
                </c:pt>
                <c:pt idx="1151">
                  <c:v>20.531660410364182</c:v>
                </c:pt>
                <c:pt idx="1152">
                  <c:v>19.763334763407727</c:v>
                </c:pt>
                <c:pt idx="1153">
                  <c:v>23.44673526333527</c:v>
                </c:pt>
                <c:pt idx="1154">
                  <c:v>27.626586704210119</c:v>
                </c:pt>
                <c:pt idx="1155">
                  <c:v>27.298669392537601</c:v>
                </c:pt>
                <c:pt idx="1156">
                  <c:v>26.267828753151345</c:v>
                </c:pt>
                <c:pt idx="1157">
                  <c:v>26.042898576654071</c:v>
                </c:pt>
                <c:pt idx="1158">
                  <c:v>23.809646554758544</c:v>
                </c:pt>
                <c:pt idx="1159">
                  <c:v>24.300508972468315</c:v>
                </c:pt>
                <c:pt idx="1160">
                  <c:v>23.015595767055164</c:v>
                </c:pt>
                <c:pt idx="1161">
                  <c:v>22.844400774570971</c:v>
                </c:pt>
                <c:pt idx="1162">
                  <c:v>23.472049207144185</c:v>
                </c:pt>
                <c:pt idx="1163">
                  <c:v>25.122356128439872</c:v>
                </c:pt>
                <c:pt idx="1164">
                  <c:v>25.168243885594777</c:v>
                </c:pt>
                <c:pt idx="1165">
                  <c:v>25.533780322697286</c:v>
                </c:pt>
                <c:pt idx="1166">
                  <c:v>26.778061556015722</c:v>
                </c:pt>
                <c:pt idx="1167">
                  <c:v>26.769387955066225</c:v>
                </c:pt>
                <c:pt idx="1168">
                  <c:v>28.146959764780277</c:v>
                </c:pt>
                <c:pt idx="1169">
                  <c:v>29.48451677702073</c:v>
                </c:pt>
                <c:pt idx="1170">
                  <c:v>31.698274687500817</c:v>
                </c:pt>
                <c:pt idx="1171">
                  <c:v>34.190738641366906</c:v>
                </c:pt>
                <c:pt idx="1172">
                  <c:v>33.094317695655143</c:v>
                </c:pt>
                <c:pt idx="1173">
                  <c:v>32.658296277263958</c:v>
                </c:pt>
                <c:pt idx="1174">
                  <c:v>32.108318091876306</c:v>
                </c:pt>
                <c:pt idx="1175">
                  <c:v>31.607595946212385</c:v>
                </c:pt>
                <c:pt idx="1176">
                  <c:v>30.999852895099522</c:v>
                </c:pt>
                <c:pt idx="1177">
                  <c:v>31.073636739758072</c:v>
                </c:pt>
                <c:pt idx="1178">
                  <c:v>29.356970625992808</c:v>
                </c:pt>
                <c:pt idx="1179">
                  <c:v>28.614734428077959</c:v>
                </c:pt>
                <c:pt idx="1180">
                  <c:v>28.167837008832784</c:v>
                </c:pt>
                <c:pt idx="1181">
                  <c:v>27.321062698813225</c:v>
                </c:pt>
                <c:pt idx="1182">
                  <c:v>27.650181388871697</c:v>
                </c:pt>
                <c:pt idx="1183">
                  <c:v>27.771284199677403</c:v>
                </c:pt>
                <c:pt idx="1184">
                  <c:v>27.742258869275904</c:v>
                </c:pt>
                <c:pt idx="1185">
                  <c:v>30.59601822700062</c:v>
                </c:pt>
                <c:pt idx="1186">
                  <c:v>30.155508595358317</c:v>
                </c:pt>
                <c:pt idx="1187">
                  <c:v>31.328502014202563</c:v>
                </c:pt>
                <c:pt idx="1188">
                  <c:v>29.698961720362526</c:v>
                </c:pt>
                <c:pt idx="1189">
                  <c:v>30.346195504261321</c:v>
                </c:pt>
                <c:pt idx="1190">
                  <c:v>29.309600884633525</c:v>
                </c:pt>
                <c:pt idx="1191">
                  <c:v>26.362028205606556</c:v>
                </c:pt>
                <c:pt idx="1192">
                  <c:v>27.050594673718308</c:v>
                </c:pt>
                <c:pt idx="1193">
                  <c:v>28.641534468239669</c:v>
                </c:pt>
                <c:pt idx="1194">
                  <c:v>28.676741273308792</c:v>
                </c:pt>
                <c:pt idx="1195">
                  <c:v>26.165646895829298</c:v>
                </c:pt>
                <c:pt idx="1196">
                  <c:v>25.912915200624443</c:v>
                </c:pt>
                <c:pt idx="1197">
                  <c:v>24.732948204731041</c:v>
                </c:pt>
                <c:pt idx="1198">
                  <c:v>24.729558865848468</c:v>
                </c:pt>
                <c:pt idx="1199">
                  <c:v>24.976362280017828</c:v>
                </c:pt>
                <c:pt idx="1200">
                  <c:v>23.45605894065741</c:v>
                </c:pt>
                <c:pt idx="1201">
                  <c:v>24.333991798388087</c:v>
                </c:pt>
                <c:pt idx="1202">
                  <c:v>27.195359402195418</c:v>
                </c:pt>
                <c:pt idx="1203">
                  <c:v>28.075060509565255</c:v>
                </c:pt>
                <c:pt idx="1204">
                  <c:v>29.168821088787666</c:v>
                </c:pt>
                <c:pt idx="1205">
                  <c:v>29.028718816450926</c:v>
                </c:pt>
                <c:pt idx="1206">
                  <c:v>27.339630734266905</c:v>
                </c:pt>
                <c:pt idx="1207">
                  <c:v>27.324333161648042</c:v>
                </c:pt>
                <c:pt idx="1208">
                  <c:v>29.447688333253286</c:v>
                </c:pt>
                <c:pt idx="1209">
                  <c:v>30.53916475036722</c:v>
                </c:pt>
                <c:pt idx="1210">
                  <c:v>32.127459238421793</c:v>
                </c:pt>
                <c:pt idx="1211">
                  <c:v>33.39049192395882</c:v>
                </c:pt>
                <c:pt idx="1212">
                  <c:v>34.126135086295783</c:v>
                </c:pt>
                <c:pt idx="1213">
                  <c:v>34.155024918262697</c:v>
                </c:pt>
                <c:pt idx="1214">
                  <c:v>32.974761632853422</c:v>
                </c:pt>
                <c:pt idx="1215">
                  <c:v>35.273601891959586</c:v>
                </c:pt>
                <c:pt idx="1216">
                  <c:v>37.224570043918568</c:v>
                </c:pt>
                <c:pt idx="1217">
                  <c:v>34.483682179339084</c:v>
                </c:pt>
                <c:pt idx="1218">
                  <c:v>34.88754386371005</c:v>
                </c:pt>
                <c:pt idx="1219">
                  <c:v>33.411028320687564</c:v>
                </c:pt>
                <c:pt idx="1220">
                  <c:v>34.510879869532161</c:v>
                </c:pt>
                <c:pt idx="1221">
                  <c:v>38.085168221911616</c:v>
                </c:pt>
                <c:pt idx="1222">
                  <c:v>37.147091999737761</c:v>
                </c:pt>
                <c:pt idx="1223">
                  <c:v>35.843032746221112</c:v>
                </c:pt>
                <c:pt idx="1224">
                  <c:v>35.092666163253995</c:v>
                </c:pt>
                <c:pt idx="1225">
                  <c:v>34.227088180967357</c:v>
                </c:pt>
                <c:pt idx="1226">
                  <c:v>33.693394305310555</c:v>
                </c:pt>
                <c:pt idx="1227">
                  <c:v>33.007744136557335</c:v>
                </c:pt>
                <c:pt idx="1228">
                  <c:v>30.974196293441402</c:v>
                </c:pt>
                <c:pt idx="1229">
                  <c:v>31.737722453715023</c:v>
                </c:pt>
                <c:pt idx="1230">
                  <c:v>31.617407648169049</c:v>
                </c:pt>
                <c:pt idx="1231">
                  <c:v>30.242926964591966</c:v>
                </c:pt>
                <c:pt idx="1232">
                  <c:v>29.983135103375758</c:v>
                </c:pt>
                <c:pt idx="1233">
                  <c:v>31.374331277798362</c:v>
                </c:pt>
                <c:pt idx="1234">
                  <c:v>28.686552271805652</c:v>
                </c:pt>
                <c:pt idx="1235">
                  <c:v>28.829631280263833</c:v>
                </c:pt>
                <c:pt idx="1236">
                  <c:v>28.460947243304414</c:v>
                </c:pt>
                <c:pt idx="1237">
                  <c:v>28.153802499421587</c:v>
                </c:pt>
                <c:pt idx="1238">
                  <c:v>26.85298497265962</c:v>
                </c:pt>
                <c:pt idx="1239">
                  <c:v>25.162197393830677</c:v>
                </c:pt>
                <c:pt idx="1240">
                  <c:v>26.683762889724385</c:v>
                </c:pt>
                <c:pt idx="1241">
                  <c:v>24.089184463258427</c:v>
                </c:pt>
                <c:pt idx="1242">
                  <c:v>24.453083520307683</c:v>
                </c:pt>
                <c:pt idx="1243">
                  <c:v>25.554821430022056</c:v>
                </c:pt>
                <c:pt idx="1244">
                  <c:v>26.001376247979579</c:v>
                </c:pt>
                <c:pt idx="1245">
                  <c:v>25.701411674194354</c:v>
                </c:pt>
                <c:pt idx="1246">
                  <c:v>26.546727817122196</c:v>
                </c:pt>
                <c:pt idx="1247">
                  <c:v>25.173788300095289</c:v>
                </c:pt>
                <c:pt idx="1248">
                  <c:v>25.840843031863116</c:v>
                </c:pt>
                <c:pt idx="1249">
                  <c:v>26.079571304361338</c:v>
                </c:pt>
                <c:pt idx="1250">
                  <c:v>26.968175491524192</c:v>
                </c:pt>
                <c:pt idx="1251">
                  <c:v>28.030468306842636</c:v>
                </c:pt>
                <c:pt idx="1252">
                  <c:v>26.590527479532721</c:v>
                </c:pt>
                <c:pt idx="1253">
                  <c:v>25.82405278126658</c:v>
                </c:pt>
                <c:pt idx="1254">
                  <c:v>23.81054708984669</c:v>
                </c:pt>
                <c:pt idx="1255">
                  <c:v>23.939501926141361</c:v>
                </c:pt>
                <c:pt idx="1256">
                  <c:v>23.85175857853692</c:v>
                </c:pt>
                <c:pt idx="1257">
                  <c:v>24.191574346146318</c:v>
                </c:pt>
                <c:pt idx="1258">
                  <c:v>22.864246924563947</c:v>
                </c:pt>
                <c:pt idx="1259">
                  <c:v>21.727356055213143</c:v>
                </c:pt>
                <c:pt idx="1260">
                  <c:v>20.822180305337533</c:v>
                </c:pt>
                <c:pt idx="1261">
                  <c:v>21.167479755540498</c:v>
                </c:pt>
                <c:pt idx="1262">
                  <c:v>21.92100901118199</c:v>
                </c:pt>
                <c:pt idx="1263">
                  <c:v>23.273592828653268</c:v>
                </c:pt>
                <c:pt idx="1264">
                  <c:v>24.839082787915267</c:v>
                </c:pt>
                <c:pt idx="1265">
                  <c:v>25.621688901048167</c:v>
                </c:pt>
                <c:pt idx="1266">
                  <c:v>26.463539096345066</c:v>
                </c:pt>
                <c:pt idx="1267">
                  <c:v>26.261466384842635</c:v>
                </c:pt>
                <c:pt idx="1268">
                  <c:v>27.841419201988906</c:v>
                </c:pt>
                <c:pt idx="1269">
                  <c:v>26.451476985917253</c:v>
                </c:pt>
                <c:pt idx="1270">
                  <c:v>27.441353662381786</c:v>
                </c:pt>
                <c:pt idx="1271">
                  <c:v>27.140638040290675</c:v>
                </c:pt>
                <c:pt idx="1272">
                  <c:v>26.702463789017482</c:v>
                </c:pt>
                <c:pt idx="1273">
                  <c:v>24.39228856673823</c:v>
                </c:pt>
                <c:pt idx="1274">
                  <c:v>23.938892302211734</c:v>
                </c:pt>
                <c:pt idx="1275">
                  <c:v>25.447679849009731</c:v>
                </c:pt>
                <c:pt idx="1276">
                  <c:v>27.501202787179977</c:v>
                </c:pt>
                <c:pt idx="1277">
                  <c:v>27.843797599639998</c:v>
                </c:pt>
                <c:pt idx="1278">
                  <c:v>27.763570750741607</c:v>
                </c:pt>
                <c:pt idx="1279">
                  <c:v>29.160888458690227</c:v>
                </c:pt>
                <c:pt idx="1280">
                  <c:v>32.909538020805094</c:v>
                </c:pt>
                <c:pt idx="1281">
                  <c:v>32.556111540670244</c:v>
                </c:pt>
                <c:pt idx="1282">
                  <c:v>30.798636053099226</c:v>
                </c:pt>
                <c:pt idx="1283">
                  <c:v>29.791447166052333</c:v>
                </c:pt>
                <c:pt idx="1284">
                  <c:v>30.833210022354507</c:v>
                </c:pt>
                <c:pt idx="1285">
                  <c:v>31.249525949080102</c:v>
                </c:pt>
                <c:pt idx="1286">
                  <c:v>30.81329325250519</c:v>
                </c:pt>
                <c:pt idx="1287">
                  <c:v>30.51825537397135</c:v>
                </c:pt>
                <c:pt idx="1288">
                  <c:v>31.672632441236949</c:v>
                </c:pt>
                <c:pt idx="1289">
                  <c:v>32.004716519459642</c:v>
                </c:pt>
                <c:pt idx="1290">
                  <c:v>31.470911412735457</c:v>
                </c:pt>
                <c:pt idx="1291">
                  <c:v>31.873409586559486</c:v>
                </c:pt>
                <c:pt idx="1292">
                  <c:v>32.672592523039825</c:v>
                </c:pt>
                <c:pt idx="1293">
                  <c:v>31.887291817307361</c:v>
                </c:pt>
                <c:pt idx="1294">
                  <c:v>31.234773238779102</c:v>
                </c:pt>
                <c:pt idx="1295">
                  <c:v>34.542083647729413</c:v>
                </c:pt>
                <c:pt idx="1296">
                  <c:v>35.582226959580268</c:v>
                </c:pt>
                <c:pt idx="1297">
                  <c:v>36.302242104389236</c:v>
                </c:pt>
                <c:pt idx="1298">
                  <c:v>35.972754294963849</c:v>
                </c:pt>
                <c:pt idx="1299">
                  <c:v>36.033965243225083</c:v>
                </c:pt>
                <c:pt idx="1300">
                  <c:v>35.815792823622438</c:v>
                </c:pt>
                <c:pt idx="1301">
                  <c:v>37.525327989709311</c:v>
                </c:pt>
                <c:pt idx="1302">
                  <c:v>37.511794657921563</c:v>
                </c:pt>
                <c:pt idx="1303">
                  <c:v>38.235384897434209</c:v>
                </c:pt>
                <c:pt idx="1304">
                  <c:v>37.089380735424292</c:v>
                </c:pt>
                <c:pt idx="1305">
                  <c:v>37.098303607660377</c:v>
                </c:pt>
                <c:pt idx="1306">
                  <c:v>34.565997109266867</c:v>
                </c:pt>
                <c:pt idx="1307">
                  <c:v>33.343822888312658</c:v>
                </c:pt>
                <c:pt idx="1308">
                  <c:v>35.450002937674043</c:v>
                </c:pt>
                <c:pt idx="1309">
                  <c:v>36.934104525902114</c:v>
                </c:pt>
                <c:pt idx="1310">
                  <c:v>37.335589313870997</c:v>
                </c:pt>
                <c:pt idx="1311">
                  <c:v>35.332241150431074</c:v>
                </c:pt>
                <c:pt idx="1312">
                  <c:v>33.393134782711286</c:v>
                </c:pt>
                <c:pt idx="1313">
                  <c:v>31.109621143594502</c:v>
                </c:pt>
                <c:pt idx="1314">
                  <c:v>31.794279088882259</c:v>
                </c:pt>
                <c:pt idx="1315">
                  <c:v>31.598198263678491</c:v>
                </c:pt>
                <c:pt idx="1316">
                  <c:v>30.134983327509456</c:v>
                </c:pt>
                <c:pt idx="1317">
                  <c:v>30.284099838013589</c:v>
                </c:pt>
                <c:pt idx="1318">
                  <c:v>29.973233915325292</c:v>
                </c:pt>
                <c:pt idx="1319">
                  <c:v>29.082317138201219</c:v>
                </c:pt>
                <c:pt idx="1320">
                  <c:v>30.624930618095171</c:v>
                </c:pt>
                <c:pt idx="1321">
                  <c:v>31.349582100593931</c:v>
                </c:pt>
                <c:pt idx="1322">
                  <c:v>31.121525595125178</c:v>
                </c:pt>
                <c:pt idx="1323">
                  <c:v>28.811047969270987</c:v>
                </c:pt>
                <c:pt idx="1324">
                  <c:v>31.25973111564775</c:v>
                </c:pt>
                <c:pt idx="1325">
                  <c:v>29.868440366106409</c:v>
                </c:pt>
                <c:pt idx="1326">
                  <c:v>28.637747479916364</c:v>
                </c:pt>
                <c:pt idx="1327">
                  <c:v>27.305554719454193</c:v>
                </c:pt>
                <c:pt idx="1328">
                  <c:v>28.515264919747185</c:v>
                </c:pt>
                <c:pt idx="1329">
                  <c:v>27.602499654963687</c:v>
                </c:pt>
                <c:pt idx="1330">
                  <c:v>27.342180222234312</c:v>
                </c:pt>
                <c:pt idx="1331">
                  <c:v>26.306191383757181</c:v>
                </c:pt>
                <c:pt idx="1332">
                  <c:v>27.185468776547705</c:v>
                </c:pt>
                <c:pt idx="1333">
                  <c:v>27.32650416791693</c:v>
                </c:pt>
                <c:pt idx="1334">
                  <c:v>26.607958704401668</c:v>
                </c:pt>
                <c:pt idx="1335">
                  <c:v>27.738334344040737</c:v>
                </c:pt>
                <c:pt idx="1336">
                  <c:v>28.179889934720627</c:v>
                </c:pt>
                <c:pt idx="1337">
                  <c:v>27.922406301141443</c:v>
                </c:pt>
                <c:pt idx="1338">
                  <c:v>28.213294258427869</c:v>
                </c:pt>
                <c:pt idx="1339">
                  <c:v>28.39048821458745</c:v>
                </c:pt>
                <c:pt idx="1340">
                  <c:v>28.85155644376254</c:v>
                </c:pt>
                <c:pt idx="1341">
                  <c:v>31.045360186756277</c:v>
                </c:pt>
                <c:pt idx="1342">
                  <c:v>31.692345147981893</c:v>
                </c:pt>
                <c:pt idx="1343">
                  <c:v>31.701726676466023</c:v>
                </c:pt>
                <c:pt idx="1344">
                  <c:v>31.410996250088473</c:v>
                </c:pt>
                <c:pt idx="1345">
                  <c:v>30.043049972572831</c:v>
                </c:pt>
                <c:pt idx="1346">
                  <c:v>31.19832842328567</c:v>
                </c:pt>
                <c:pt idx="1347">
                  <c:v>30.403349791801169</c:v>
                </c:pt>
                <c:pt idx="1348">
                  <c:v>28.603236270594312</c:v>
                </c:pt>
                <c:pt idx="1349">
                  <c:v>29.002189485854799</c:v>
                </c:pt>
                <c:pt idx="1350">
                  <c:v>28.986116645429206</c:v>
                </c:pt>
                <c:pt idx="1351">
                  <c:v>28.988758661124379</c:v>
                </c:pt>
                <c:pt idx="1352">
                  <c:v>29.414654946707429</c:v>
                </c:pt>
                <c:pt idx="1353">
                  <c:v>30.796602181222909</c:v>
                </c:pt>
                <c:pt idx="1354">
                  <c:v>29.063955656791517</c:v>
                </c:pt>
                <c:pt idx="1355">
                  <c:v>29.338053944871834</c:v>
                </c:pt>
                <c:pt idx="1356">
                  <c:v>31.537348775080343</c:v>
                </c:pt>
                <c:pt idx="1357">
                  <c:v>35.087391064708463</c:v>
                </c:pt>
                <c:pt idx="1358">
                  <c:v>33.801377717981751</c:v>
                </c:pt>
                <c:pt idx="1359">
                  <c:v>31.195318203932352</c:v>
                </c:pt>
                <c:pt idx="1360">
                  <c:v>29.969604676290263</c:v>
                </c:pt>
                <c:pt idx="1361">
                  <c:v>29.63833478921789</c:v>
                </c:pt>
                <c:pt idx="1362">
                  <c:v>29.430375162994405</c:v>
                </c:pt>
                <c:pt idx="1363">
                  <c:v>27.496649997676471</c:v>
                </c:pt>
                <c:pt idx="1364">
                  <c:v>26.742539624828243</c:v>
                </c:pt>
                <c:pt idx="1365">
                  <c:v>27.59194105245777</c:v>
                </c:pt>
                <c:pt idx="1366">
                  <c:v>26.906185018110484</c:v>
                </c:pt>
                <c:pt idx="1367">
                  <c:v>26.180534522489541</c:v>
                </c:pt>
                <c:pt idx="1368">
                  <c:v>25.664787453549252</c:v>
                </c:pt>
                <c:pt idx="1369">
                  <c:v>24.096006733740616</c:v>
                </c:pt>
                <c:pt idx="1370">
                  <c:v>24.128615416534906</c:v>
                </c:pt>
                <c:pt idx="1371">
                  <c:v>23.278483323034859</c:v>
                </c:pt>
                <c:pt idx="1372">
                  <c:v>23.464535839941657</c:v>
                </c:pt>
                <c:pt idx="1373">
                  <c:v>23.95503448870371</c:v>
                </c:pt>
                <c:pt idx="1374">
                  <c:v>23.621371353711694</c:v>
                </c:pt>
                <c:pt idx="1375">
                  <c:v>24.588343397731151</c:v>
                </c:pt>
                <c:pt idx="1376">
                  <c:v>26.211345050308822</c:v>
                </c:pt>
                <c:pt idx="1377">
                  <c:v>26.673930464096053</c:v>
                </c:pt>
                <c:pt idx="1378">
                  <c:v>27.064435780102713</c:v>
                </c:pt>
                <c:pt idx="1379">
                  <c:v>27.48340099775217</c:v>
                </c:pt>
                <c:pt idx="1380">
                  <c:v>29.344207337369998</c:v>
                </c:pt>
                <c:pt idx="1381">
                  <c:v>26.661412519159988</c:v>
                </c:pt>
                <c:pt idx="1382">
                  <c:v>25.976712227155407</c:v>
                </c:pt>
                <c:pt idx="1383">
                  <c:v>26.083172972694733</c:v>
                </c:pt>
                <c:pt idx="1384">
                  <c:v>26.285592934499924</c:v>
                </c:pt>
                <c:pt idx="1385">
                  <c:v>27.025478864397769</c:v>
                </c:pt>
                <c:pt idx="1386">
                  <c:v>27.186853175298275</c:v>
                </c:pt>
                <c:pt idx="1387">
                  <c:v>25.74914102033614</c:v>
                </c:pt>
                <c:pt idx="1388">
                  <c:v>25.416031192697996</c:v>
                </c:pt>
                <c:pt idx="1389">
                  <c:v>26.925597684363822</c:v>
                </c:pt>
                <c:pt idx="1390">
                  <c:v>26.789605767806957</c:v>
                </c:pt>
                <c:pt idx="1391">
                  <c:v>27.987781510219612</c:v>
                </c:pt>
                <c:pt idx="1392">
                  <c:v>27.964501366024574</c:v>
                </c:pt>
                <c:pt idx="1393">
                  <c:v>29.455545769209145</c:v>
                </c:pt>
                <c:pt idx="1394">
                  <c:v>29.5662221539299</c:v>
                </c:pt>
                <c:pt idx="1395">
                  <c:v>29.995742884749198</c:v>
                </c:pt>
                <c:pt idx="1396">
                  <c:v>28.037337868496024</c:v>
                </c:pt>
                <c:pt idx="1397">
                  <c:v>29.641633052557093</c:v>
                </c:pt>
                <c:pt idx="1398">
                  <c:v>30.174708531821757</c:v>
                </c:pt>
                <c:pt idx="1399">
                  <c:v>31.320183516534563</c:v>
                </c:pt>
                <c:pt idx="1400">
                  <c:v>31.673169992200066</c:v>
                </c:pt>
                <c:pt idx="1401">
                  <c:v>31.393026459278282</c:v>
                </c:pt>
                <c:pt idx="1402">
                  <c:v>31.65123209390903</c:v>
                </c:pt>
                <c:pt idx="1403">
                  <c:v>30.513078164363705</c:v>
                </c:pt>
                <c:pt idx="1404">
                  <c:v>33.193382495682911</c:v>
                </c:pt>
                <c:pt idx="1405">
                  <c:v>34.217757303071615</c:v>
                </c:pt>
                <c:pt idx="1406">
                  <c:v>33.618774831313459</c:v>
                </c:pt>
                <c:pt idx="1407">
                  <c:v>35.225535423588909</c:v>
                </c:pt>
                <c:pt idx="1408">
                  <c:v>35.593519989302713</c:v>
                </c:pt>
                <c:pt idx="1409">
                  <c:v>35.668753695912137</c:v>
                </c:pt>
                <c:pt idx="1410">
                  <c:v>35.615333178849262</c:v>
                </c:pt>
                <c:pt idx="1411">
                  <c:v>33.357262371384252</c:v>
                </c:pt>
                <c:pt idx="1412">
                  <c:v>36.052975637419451</c:v>
                </c:pt>
                <c:pt idx="1413">
                  <c:v>33.751068028360123</c:v>
                </c:pt>
                <c:pt idx="1414">
                  <c:v>33.087929618210097</c:v>
                </c:pt>
                <c:pt idx="1415">
                  <c:v>34.415821235213492</c:v>
                </c:pt>
                <c:pt idx="1416">
                  <c:v>32.705308751248062</c:v>
                </c:pt>
                <c:pt idx="1417">
                  <c:v>33.986164889963177</c:v>
                </c:pt>
                <c:pt idx="1418">
                  <c:v>33.28996261943746</c:v>
                </c:pt>
                <c:pt idx="1419">
                  <c:v>35.267214743161837</c:v>
                </c:pt>
                <c:pt idx="1420">
                  <c:v>35.162956369564633</c:v>
                </c:pt>
                <c:pt idx="1421">
                  <c:v>33.510115577739327</c:v>
                </c:pt>
                <c:pt idx="1422">
                  <c:v>35.510314072348905</c:v>
                </c:pt>
                <c:pt idx="1423">
                  <c:v>37.382356344285149</c:v>
                </c:pt>
                <c:pt idx="1424">
                  <c:v>36.014759212266576</c:v>
                </c:pt>
                <c:pt idx="1425">
                  <c:v>36.264332282770638</c:v>
                </c:pt>
                <c:pt idx="1426">
                  <c:v>35.874070689092584</c:v>
                </c:pt>
                <c:pt idx="1427">
                  <c:v>36.690300531810685</c:v>
                </c:pt>
                <c:pt idx="1428">
                  <c:v>38.425581614437917</c:v>
                </c:pt>
                <c:pt idx="1429">
                  <c:v>39.645478241485918</c:v>
                </c:pt>
                <c:pt idx="1430">
                  <c:v>38.374938596680394</c:v>
                </c:pt>
                <c:pt idx="1431">
                  <c:v>38.259277840229508</c:v>
                </c:pt>
                <c:pt idx="1432">
                  <c:v>35.621800128084203</c:v>
                </c:pt>
                <c:pt idx="1433">
                  <c:v>34.219218259034243</c:v>
                </c:pt>
                <c:pt idx="1434">
                  <c:v>32.278327546859664</c:v>
                </c:pt>
                <c:pt idx="1435">
                  <c:v>31.539966368388185</c:v>
                </c:pt>
                <c:pt idx="1436">
                  <c:v>34.402423812614444</c:v>
                </c:pt>
                <c:pt idx="1437">
                  <c:v>35.428115732261702</c:v>
                </c:pt>
                <c:pt idx="1438">
                  <c:v>33.10493029500303</c:v>
                </c:pt>
                <c:pt idx="1439">
                  <c:v>36.501439255555844</c:v>
                </c:pt>
                <c:pt idx="1440">
                  <c:v>40.223563780409876</c:v>
                </c:pt>
                <c:pt idx="1441">
                  <c:v>42.906861741375145</c:v>
                </c:pt>
                <c:pt idx="1442">
                  <c:v>42.930623889429341</c:v>
                </c:pt>
                <c:pt idx="1443">
                  <c:v>43.667790068329722</c:v>
                </c:pt>
                <c:pt idx="1444">
                  <c:v>45.057530671137073</c:v>
                </c:pt>
                <c:pt idx="1445">
                  <c:v>45.359197038610269</c:v>
                </c:pt>
                <c:pt idx="1446">
                  <c:v>43.197510501853117</c:v>
                </c:pt>
                <c:pt idx="1447">
                  <c:v>41.774853055941577</c:v>
                </c:pt>
                <c:pt idx="1448">
                  <c:v>39.875153019321715</c:v>
                </c:pt>
                <c:pt idx="1449">
                  <c:v>41.56439277943025</c:v>
                </c:pt>
                <c:pt idx="1450">
                  <c:v>42.927248408326911</c:v>
                </c:pt>
                <c:pt idx="1451">
                  <c:v>41.706137929888712</c:v>
                </c:pt>
                <c:pt idx="1452">
                  <c:v>43.495857088348245</c:v>
                </c:pt>
                <c:pt idx="1453">
                  <c:v>43.824546193962547</c:v>
                </c:pt>
                <c:pt idx="1454">
                  <c:v>45.713346730701154</c:v>
                </c:pt>
                <c:pt idx="1455">
                  <c:v>47.938276812261819</c:v>
                </c:pt>
                <c:pt idx="1456">
                  <c:v>54.01034701450105</c:v>
                </c:pt>
                <c:pt idx="1457">
                  <c:v>51.643380474928357</c:v>
                </c:pt>
                <c:pt idx="1458">
                  <c:v>55.921932343871148</c:v>
                </c:pt>
                <c:pt idx="1459">
                  <c:v>54.864415961628495</c:v>
                </c:pt>
                <c:pt idx="1460">
                  <c:v>58.248156484699699</c:v>
                </c:pt>
                <c:pt idx="1461">
                  <c:v>65.333622757999635</c:v>
                </c:pt>
                <c:pt idx="1462">
                  <c:v>55.276585964269429</c:v>
                </c:pt>
                <c:pt idx="1463">
                  <c:v>50.370458695180062</c:v>
                </c:pt>
                <c:pt idx="1464">
                  <c:v>46.170836804433016</c:v>
                </c:pt>
                <c:pt idx="1465">
                  <c:v>44.587494757211907</c:v>
                </c:pt>
                <c:pt idx="1466">
                  <c:v>45.563967767588998</c:v>
                </c:pt>
                <c:pt idx="1467">
                  <c:v>47.880337909285785</c:v>
                </c:pt>
                <c:pt idx="1468">
                  <c:v>47.12146795769803</c:v>
                </c:pt>
                <c:pt idx="1469">
                  <c:v>47.732709227374315</c:v>
                </c:pt>
                <c:pt idx="1470">
                  <c:v>46.00336279725299</c:v>
                </c:pt>
                <c:pt idx="1471">
                  <c:v>46.28688461148176</c:v>
                </c:pt>
                <c:pt idx="1472">
                  <c:v>46.917939428005774</c:v>
                </c:pt>
                <c:pt idx="1473">
                  <c:v>42.954401693138955</c:v>
                </c:pt>
                <c:pt idx="1474">
                  <c:v>41.253862753138229</c:v>
                </c:pt>
                <c:pt idx="1475">
                  <c:v>41.578799752650156</c:v>
                </c:pt>
                <c:pt idx="1476">
                  <c:v>43.966607932193114</c:v>
                </c:pt>
                <c:pt idx="1477">
                  <c:v>48.507457057330086</c:v>
                </c:pt>
                <c:pt idx="1478">
                  <c:v>51.256831021929059</c:v>
                </c:pt>
                <c:pt idx="1479">
                  <c:v>54.313117990693428</c:v>
                </c:pt>
                <c:pt idx="1480">
                  <c:v>41.37437264679884</c:v>
                </c:pt>
                <c:pt idx="1481">
                  <c:v>40.205066804549851</c:v>
                </c:pt>
                <c:pt idx="1482">
                  <c:v>40.326807759587638</c:v>
                </c:pt>
                <c:pt idx="1483">
                  <c:v>42.495767702315405</c:v>
                </c:pt>
                <c:pt idx="1484">
                  <c:v>44.293598348347388</c:v>
                </c:pt>
                <c:pt idx="1485">
                  <c:v>45.47680085354029</c:v>
                </c:pt>
                <c:pt idx="1486">
                  <c:v>46.721812627145475</c:v>
                </c:pt>
                <c:pt idx="1487">
                  <c:v>45.243495339554407</c:v>
                </c:pt>
                <c:pt idx="1488">
                  <c:v>43.835341048520846</c:v>
                </c:pt>
                <c:pt idx="1489">
                  <c:v>48.571483422304304</c:v>
                </c:pt>
                <c:pt idx="1490">
                  <c:v>45.546233958798311</c:v>
                </c:pt>
                <c:pt idx="1491">
                  <c:v>47.920449195109668</c:v>
                </c:pt>
                <c:pt idx="1492">
                  <c:v>47.083202462086192</c:v>
                </c:pt>
                <c:pt idx="1493">
                  <c:v>45.968001589781068</c:v>
                </c:pt>
                <c:pt idx="1494">
                  <c:v>45.973971876633925</c:v>
                </c:pt>
                <c:pt idx="1495">
                  <c:v>45.390171006820459</c:v>
                </c:pt>
                <c:pt idx="1496">
                  <c:v>46.828776871852718</c:v>
                </c:pt>
                <c:pt idx="1497">
                  <c:v>47.905886420279998</c:v>
                </c:pt>
                <c:pt idx="1498">
                  <c:v>48.178343086700572</c:v>
                </c:pt>
                <c:pt idx="1499">
                  <c:v>51.176442235288988</c:v>
                </c:pt>
                <c:pt idx="1500">
                  <c:v>49.66506289642696</c:v>
                </c:pt>
                <c:pt idx="1501">
                  <c:v>48.297382709949787</c:v>
                </c:pt>
                <c:pt idx="1502">
                  <c:v>47.184866939600667</c:v>
                </c:pt>
                <c:pt idx="1503">
                  <c:v>47.421181007831812</c:v>
                </c:pt>
                <c:pt idx="1504">
                  <c:v>46.072572526245239</c:v>
                </c:pt>
                <c:pt idx="1505">
                  <c:v>46.357259675593831</c:v>
                </c:pt>
                <c:pt idx="1506">
                  <c:v>44.296312569856198</c:v>
                </c:pt>
                <c:pt idx="1507">
                  <c:v>45.04741840319717</c:v>
                </c:pt>
                <c:pt idx="1508">
                  <c:v>45.682282596741544</c:v>
                </c:pt>
                <c:pt idx="1509">
                  <c:v>47.865802043437178</c:v>
                </c:pt>
                <c:pt idx="1510">
                  <c:v>47.799484580158925</c:v>
                </c:pt>
                <c:pt idx="1511">
                  <c:v>46.791805421612587</c:v>
                </c:pt>
                <c:pt idx="1512">
                  <c:v>49.795221868256711</c:v>
                </c:pt>
                <c:pt idx="1513">
                  <c:v>49.655525880500882</c:v>
                </c:pt>
                <c:pt idx="1514">
                  <c:v>48.041418555286654</c:v>
                </c:pt>
                <c:pt idx="1515">
                  <c:v>49.91076808460744</c:v>
                </c:pt>
                <c:pt idx="1516">
                  <c:v>51.717559193301696</c:v>
                </c:pt>
                <c:pt idx="1517">
                  <c:v>50.292293477005231</c:v>
                </c:pt>
                <c:pt idx="1518">
                  <c:v>52.799013548364584</c:v>
                </c:pt>
                <c:pt idx="1519">
                  <c:v>54.337943509352435</c:v>
                </c:pt>
                <c:pt idx="1520">
                  <c:v>55.98769975516533</c:v>
                </c:pt>
                <c:pt idx="1521">
                  <c:v>54.851010370725042</c:v>
                </c:pt>
                <c:pt idx="1522">
                  <c:v>53.799643474135706</c:v>
                </c:pt>
                <c:pt idx="1523">
                  <c:v>53.771949896218743</c:v>
                </c:pt>
                <c:pt idx="1524">
                  <c:v>52.107407118995418</c:v>
                </c:pt>
                <c:pt idx="1525">
                  <c:v>52.188142040168415</c:v>
                </c:pt>
                <c:pt idx="1526">
                  <c:v>55.369594621638399</c:v>
                </c:pt>
                <c:pt idx="1527">
                  <c:v>56.223129241881821</c:v>
                </c:pt>
                <c:pt idx="1528">
                  <c:v>54.754573990643742</c:v>
                </c:pt>
                <c:pt idx="1529">
                  <c:v>57.106912558877831</c:v>
                </c:pt>
                <c:pt idx="1530">
                  <c:v>56.831148417419811</c:v>
                </c:pt>
                <c:pt idx="1531">
                  <c:v>56.74738494186424</c:v>
                </c:pt>
                <c:pt idx="1532">
                  <c:v>52.929129595441267</c:v>
                </c:pt>
                <c:pt idx="1533">
                  <c:v>50.718199744431125</c:v>
                </c:pt>
                <c:pt idx="1534">
                  <c:v>51.951871741803821</c:v>
                </c:pt>
                <c:pt idx="1535">
                  <c:v>51.853159157686065</c:v>
                </c:pt>
                <c:pt idx="1536">
                  <c:v>55.420012176035186</c:v>
                </c:pt>
                <c:pt idx="1537">
                  <c:v>56.555780227009265</c:v>
                </c:pt>
                <c:pt idx="1538">
                  <c:v>56.196889619445891</c:v>
                </c:pt>
                <c:pt idx="1539">
                  <c:v>54.826608932871054</c:v>
                </c:pt>
                <c:pt idx="1540">
                  <c:v>55.129234512281599</c:v>
                </c:pt>
                <c:pt idx="1541">
                  <c:v>52.218724721422241</c:v>
                </c:pt>
                <c:pt idx="1542">
                  <c:v>52.512770008595979</c:v>
                </c:pt>
                <c:pt idx="1543">
                  <c:v>51.24616441899974</c:v>
                </c:pt>
                <c:pt idx="1544">
                  <c:v>49.774329885547239</c:v>
                </c:pt>
                <c:pt idx="1545">
                  <c:v>48.644817841295485</c:v>
                </c:pt>
                <c:pt idx="1546">
                  <c:v>49.322632004258949</c:v>
                </c:pt>
                <c:pt idx="1547">
                  <c:v>52.389759233002778</c:v>
                </c:pt>
                <c:pt idx="1548">
                  <c:v>49.981957978326093</c:v>
                </c:pt>
                <c:pt idx="1549">
                  <c:v>52.570223231303579</c:v>
                </c:pt>
                <c:pt idx="1550">
                  <c:v>52.257228329325777</c:v>
                </c:pt>
                <c:pt idx="1551">
                  <c:v>51.380361162385334</c:v>
                </c:pt>
                <c:pt idx="1552">
                  <c:v>51.613903279982431</c:v>
                </c:pt>
                <c:pt idx="1553">
                  <c:v>53.160962885707953</c:v>
                </c:pt>
                <c:pt idx="1554">
                  <c:v>52.938149837312352</c:v>
                </c:pt>
                <c:pt idx="1555">
                  <c:v>52.036809504322989</c:v>
                </c:pt>
                <c:pt idx="1556">
                  <c:v>54.654319291156227</c:v>
                </c:pt>
                <c:pt idx="1557">
                  <c:v>54.651214110805846</c:v>
                </c:pt>
                <c:pt idx="1558">
                  <c:v>54.766824676237455</c:v>
                </c:pt>
                <c:pt idx="1559">
                  <c:v>54.329303769069057</c:v>
                </c:pt>
                <c:pt idx="1560">
                  <c:v>54.060003750020137</c:v>
                </c:pt>
                <c:pt idx="1561">
                  <c:v>56.130948685653159</c:v>
                </c:pt>
                <c:pt idx="1562">
                  <c:v>56.677494925843796</c:v>
                </c:pt>
                <c:pt idx="1563">
                  <c:v>59.606603187827425</c:v>
                </c:pt>
                <c:pt idx="1564">
                  <c:v>59.380512511074727</c:v>
                </c:pt>
                <c:pt idx="1565">
                  <c:v>59.951309353130419</c:v>
                </c:pt>
                <c:pt idx="1566">
                  <c:v>61.788526557819367</c:v>
                </c:pt>
                <c:pt idx="1567">
                  <c:v>61.039133980079761</c:v>
                </c:pt>
                <c:pt idx="1568">
                  <c:v>58.982647126983466</c:v>
                </c:pt>
                <c:pt idx="1569">
                  <c:v>59.990905850294411</c:v>
                </c:pt>
                <c:pt idx="1570">
                  <c:v>57.522031356468005</c:v>
                </c:pt>
                <c:pt idx="1571">
                  <c:v>57.775169203066866</c:v>
                </c:pt>
                <c:pt idx="1572">
                  <c:v>56.326056420939928</c:v>
                </c:pt>
                <c:pt idx="1573">
                  <c:v>57.915940644765243</c:v>
                </c:pt>
                <c:pt idx="1574">
                  <c:v>59.199066704764135</c:v>
                </c:pt>
                <c:pt idx="1575">
                  <c:v>57.23755144968581</c:v>
                </c:pt>
                <c:pt idx="1576">
                  <c:v>55.410408721497561</c:v>
                </c:pt>
                <c:pt idx="1577">
                  <c:v>54.600256477192822</c:v>
                </c:pt>
                <c:pt idx="1578">
                  <c:v>54.022885976758815</c:v>
                </c:pt>
                <c:pt idx="1579">
                  <c:v>52.817502739698782</c:v>
                </c:pt>
                <c:pt idx="1580">
                  <c:v>52.33472151698215</c:v>
                </c:pt>
                <c:pt idx="1581">
                  <c:v>50.995195723470133</c:v>
                </c:pt>
                <c:pt idx="1582">
                  <c:v>50.809603709817353</c:v>
                </c:pt>
                <c:pt idx="1583">
                  <c:v>49.753075782611411</c:v>
                </c:pt>
                <c:pt idx="1584">
                  <c:v>50.452345621636276</c:v>
                </c:pt>
                <c:pt idx="1585">
                  <c:v>50.374155822127719</c:v>
                </c:pt>
                <c:pt idx="1586">
                  <c:v>48.591500339501877</c:v>
                </c:pt>
                <c:pt idx="1587">
                  <c:v>49.089970469833631</c:v>
                </c:pt>
                <c:pt idx="1588">
                  <c:v>48.232031691580168</c:v>
                </c:pt>
                <c:pt idx="1589">
                  <c:v>49.063914385269911</c:v>
                </c:pt>
                <c:pt idx="1590">
                  <c:v>47.467493323469867</c:v>
                </c:pt>
                <c:pt idx="1591">
                  <c:v>48.365675917785666</c:v>
                </c:pt>
                <c:pt idx="1592">
                  <c:v>48.140840174572361</c:v>
                </c:pt>
                <c:pt idx="1593">
                  <c:v>50.268057313805905</c:v>
                </c:pt>
                <c:pt idx="1594">
                  <c:v>47.994817234786133</c:v>
                </c:pt>
                <c:pt idx="1595">
                  <c:v>48.574405226121108</c:v>
                </c:pt>
                <c:pt idx="1596">
                  <c:v>48.938137731122566</c:v>
                </c:pt>
                <c:pt idx="1597">
                  <c:v>48.239517155545244</c:v>
                </c:pt>
                <c:pt idx="1598">
                  <c:v>47.88576798285029</c:v>
                </c:pt>
                <c:pt idx="1599">
                  <c:v>46.592645848605407</c:v>
                </c:pt>
                <c:pt idx="1600">
                  <c:v>46.125207230033482</c:v>
                </c:pt>
                <c:pt idx="1601">
                  <c:v>47.498988555672874</c:v>
                </c:pt>
                <c:pt idx="1602">
                  <c:v>47.601183892306452</c:v>
                </c:pt>
                <c:pt idx="1603">
                  <c:v>48.538337243031251</c:v>
                </c:pt>
                <c:pt idx="1604">
                  <c:v>48.512794392115246</c:v>
                </c:pt>
                <c:pt idx="1605">
                  <c:v>47.792604203174307</c:v>
                </c:pt>
                <c:pt idx="1606">
                  <c:v>47.655099711338856</c:v>
                </c:pt>
                <c:pt idx="1607">
                  <c:v>46.455903086171979</c:v>
                </c:pt>
                <c:pt idx="1608">
                  <c:v>47.49637442422425</c:v>
                </c:pt>
                <c:pt idx="1609">
                  <c:v>49.167242368461416</c:v>
                </c:pt>
                <c:pt idx="1610">
                  <c:v>50.551965965410247</c:v>
                </c:pt>
                <c:pt idx="1611">
                  <c:v>50.801738545991412</c:v>
                </c:pt>
                <c:pt idx="1612">
                  <c:v>49.384564802559879</c:v>
                </c:pt>
                <c:pt idx="1613">
                  <c:v>48.877230990569267</c:v>
                </c:pt>
                <c:pt idx="1614">
                  <c:v>50.09938827701346</c:v>
                </c:pt>
                <c:pt idx="1615">
                  <c:v>48.40908408313949</c:v>
                </c:pt>
                <c:pt idx="1616">
                  <c:v>48.692619803875246</c:v>
                </c:pt>
                <c:pt idx="1617">
                  <c:v>48.236966503759724</c:v>
                </c:pt>
                <c:pt idx="1618">
                  <c:v>47.563658508668148</c:v>
                </c:pt>
                <c:pt idx="1619">
                  <c:v>47.345875825537043</c:v>
                </c:pt>
                <c:pt idx="1620">
                  <c:v>47.98420336695601</c:v>
                </c:pt>
                <c:pt idx="1621">
                  <c:v>48.93591301261273</c:v>
                </c:pt>
                <c:pt idx="1622">
                  <c:v>49.841687943825683</c:v>
                </c:pt>
                <c:pt idx="1623">
                  <c:v>49.542833110897043</c:v>
                </c:pt>
                <c:pt idx="1624">
                  <c:v>48.574433186279805</c:v>
                </c:pt>
                <c:pt idx="1625">
                  <c:v>48.701008001367164</c:v>
                </c:pt>
                <c:pt idx="1626">
                  <c:v>49.507327316975626</c:v>
                </c:pt>
                <c:pt idx="1627">
                  <c:v>50.609658374090017</c:v>
                </c:pt>
                <c:pt idx="1628">
                  <c:v>50.55063304396532</c:v>
                </c:pt>
                <c:pt idx="1629">
                  <c:v>50.242712471133679</c:v>
                </c:pt>
                <c:pt idx="1630">
                  <c:v>50.274122188665956</c:v>
                </c:pt>
                <c:pt idx="1631">
                  <c:v>51.26928336654202</c:v>
                </c:pt>
                <c:pt idx="1632">
                  <c:v>51.260514767460187</c:v>
                </c:pt>
                <c:pt idx="1633">
                  <c:v>51.756461449930356</c:v>
                </c:pt>
                <c:pt idx="1634">
                  <c:v>51.159809481153751</c:v>
                </c:pt>
                <c:pt idx="1635">
                  <c:v>53.103125109315094</c:v>
                </c:pt>
                <c:pt idx="1636">
                  <c:v>52.584519332928245</c:v>
                </c:pt>
                <c:pt idx="1637">
                  <c:v>51.657916933915146</c:v>
                </c:pt>
                <c:pt idx="1638">
                  <c:v>52.258760977715866</c:v>
                </c:pt>
                <c:pt idx="1639">
                  <c:v>52.527403801418181</c:v>
                </c:pt>
                <c:pt idx="1640">
                  <c:v>51.61507894379902</c:v>
                </c:pt>
                <c:pt idx="1641">
                  <c:v>52.102149345160264</c:v>
                </c:pt>
                <c:pt idx="1642">
                  <c:v>51.905916247234394</c:v>
                </c:pt>
                <c:pt idx="1643">
                  <c:v>52.246199344643074</c:v>
                </c:pt>
                <c:pt idx="1644">
                  <c:v>52.892328812055744</c:v>
                </c:pt>
                <c:pt idx="1645">
                  <c:v>50.398057699831675</c:v>
                </c:pt>
                <c:pt idx="1646">
                  <c:v>47.345120564613218</c:v>
                </c:pt>
                <c:pt idx="1647">
                  <c:v>47.522018569219739</c:v>
                </c:pt>
                <c:pt idx="1648">
                  <c:v>46.966129953066435</c:v>
                </c:pt>
                <c:pt idx="1649">
                  <c:v>46.801303123093895</c:v>
                </c:pt>
                <c:pt idx="1650">
                  <c:v>45.6665050556363</c:v>
                </c:pt>
                <c:pt idx="1651">
                  <c:v>44.82126240902322</c:v>
                </c:pt>
                <c:pt idx="1652">
                  <c:v>45.622644888756959</c:v>
                </c:pt>
                <c:pt idx="1653">
                  <c:v>45.797272663466892</c:v>
                </c:pt>
                <c:pt idx="1654">
                  <c:v>46.947574047553388</c:v>
                </c:pt>
                <c:pt idx="1655">
                  <c:v>47.243561612014261</c:v>
                </c:pt>
                <c:pt idx="1656">
                  <c:v>48.610134956804018</c:v>
                </c:pt>
                <c:pt idx="1657">
                  <c:v>48.229270152025272</c:v>
                </c:pt>
                <c:pt idx="1658">
                  <c:v>48.089984076451906</c:v>
                </c:pt>
                <c:pt idx="1659">
                  <c:v>50.120406100637638</c:v>
                </c:pt>
                <c:pt idx="1660">
                  <c:v>50.724798226314306</c:v>
                </c:pt>
                <c:pt idx="1661">
                  <c:v>51.966299451653811</c:v>
                </c:pt>
                <c:pt idx="1662">
                  <c:v>52.657844419052324</c:v>
                </c:pt>
                <c:pt idx="1663">
                  <c:v>52.593667601428052</c:v>
                </c:pt>
                <c:pt idx="1664">
                  <c:v>51.782180962593102</c:v>
                </c:pt>
                <c:pt idx="1665">
                  <c:v>53.663455629169185</c:v>
                </c:pt>
                <c:pt idx="1666">
                  <c:v>54.535079069629063</c:v>
                </c:pt>
                <c:pt idx="1667">
                  <c:v>53.745347184791427</c:v>
                </c:pt>
                <c:pt idx="1668">
                  <c:v>54.049203071611629</c:v>
                </c:pt>
                <c:pt idx="1669">
                  <c:v>52.992682171497066</c:v>
                </c:pt>
                <c:pt idx="1670">
                  <c:v>52.386178135508473</c:v>
                </c:pt>
                <c:pt idx="1671">
                  <c:v>54.434918667645029</c:v>
                </c:pt>
                <c:pt idx="1672">
                  <c:v>54.14980037272381</c:v>
                </c:pt>
                <c:pt idx="1673">
                  <c:v>56.324611168596419</c:v>
                </c:pt>
                <c:pt idx="1674">
                  <c:v>54.750412407408163</c:v>
                </c:pt>
                <c:pt idx="1675">
                  <c:v>54.632185286296696</c:v>
                </c:pt>
                <c:pt idx="1676">
                  <c:v>52.834977348466204</c:v>
                </c:pt>
                <c:pt idx="1677">
                  <c:v>51.371836034170613</c:v>
                </c:pt>
                <c:pt idx="1678">
                  <c:v>52.928157493898212</c:v>
                </c:pt>
                <c:pt idx="1679">
                  <c:v>52.471694511205257</c:v>
                </c:pt>
                <c:pt idx="1680">
                  <c:v>52.091284116921074</c:v>
                </c:pt>
                <c:pt idx="1681">
                  <c:v>51.719613555300569</c:v>
                </c:pt>
                <c:pt idx="1682">
                  <c:v>51.259566575606598</c:v>
                </c:pt>
                <c:pt idx="1683">
                  <c:v>50.837871297976058</c:v>
                </c:pt>
                <c:pt idx="1684">
                  <c:v>49.201692579378921</c:v>
                </c:pt>
                <c:pt idx="1685">
                  <c:v>47.532095553504369</c:v>
                </c:pt>
                <c:pt idx="1686">
                  <c:v>46.846912123942431</c:v>
                </c:pt>
                <c:pt idx="1687">
                  <c:v>47.575176940156872</c:v>
                </c:pt>
                <c:pt idx="1688">
                  <c:v>47.24981339584393</c:v>
                </c:pt>
                <c:pt idx="1689">
                  <c:v>46.486497079361236</c:v>
                </c:pt>
                <c:pt idx="1690">
                  <c:v>46.947753686377602</c:v>
                </c:pt>
                <c:pt idx="1691">
                  <c:v>48.739816542330992</c:v>
                </c:pt>
                <c:pt idx="1692">
                  <c:v>46.841075204975382</c:v>
                </c:pt>
                <c:pt idx="1693">
                  <c:v>46.262826228127608</c:v>
                </c:pt>
                <c:pt idx="1694">
                  <c:v>45.942255650324128</c:v>
                </c:pt>
                <c:pt idx="1695">
                  <c:v>46.55968775824779</c:v>
                </c:pt>
                <c:pt idx="1696">
                  <c:v>46.699655098659946</c:v>
                </c:pt>
                <c:pt idx="1697">
                  <c:v>48.380158852075027</c:v>
                </c:pt>
                <c:pt idx="1698">
                  <c:v>47.722939504733297</c:v>
                </c:pt>
                <c:pt idx="1699">
                  <c:v>47.839908709439705</c:v>
                </c:pt>
                <c:pt idx="1700">
                  <c:v>47.879257717930933</c:v>
                </c:pt>
                <c:pt idx="1701">
                  <c:v>48.4696350597875</c:v>
                </c:pt>
                <c:pt idx="1702">
                  <c:v>47.36698694149819</c:v>
                </c:pt>
                <c:pt idx="1703">
                  <c:v>47.516483492322912</c:v>
                </c:pt>
                <c:pt idx="1704">
                  <c:v>46.616375245449973</c:v>
                </c:pt>
                <c:pt idx="1705">
                  <c:v>45.62148967869031</c:v>
                </c:pt>
                <c:pt idx="1706">
                  <c:v>45.550292156163664</c:v>
                </c:pt>
                <c:pt idx="1707">
                  <c:v>46.465432714589625</c:v>
                </c:pt>
                <c:pt idx="1708">
                  <c:v>47.417632633408104</c:v>
                </c:pt>
                <c:pt idx="1709">
                  <c:v>48.450380480584343</c:v>
                </c:pt>
                <c:pt idx="1710">
                  <c:v>47.64229911151736</c:v>
                </c:pt>
                <c:pt idx="1711">
                  <c:v>45.470796521238221</c:v>
                </c:pt>
                <c:pt idx="1712">
                  <c:v>43.671454249015149</c:v>
                </c:pt>
                <c:pt idx="1713">
                  <c:v>42.623312335411121</c:v>
                </c:pt>
                <c:pt idx="1714">
                  <c:v>44.262607731126622</c:v>
                </c:pt>
                <c:pt idx="1715">
                  <c:v>43.763455397548221</c:v>
                </c:pt>
                <c:pt idx="1716">
                  <c:v>43.915520367108883</c:v>
                </c:pt>
                <c:pt idx="1717">
                  <c:v>42.158376827510516</c:v>
                </c:pt>
                <c:pt idx="1718">
                  <c:v>41.082654625769436</c:v>
                </c:pt>
                <c:pt idx="1719">
                  <c:v>41.870045442836457</c:v>
                </c:pt>
                <c:pt idx="1720">
                  <c:v>41.810155826562443</c:v>
                </c:pt>
                <c:pt idx="1721">
                  <c:v>41.643870644633353</c:v>
                </c:pt>
                <c:pt idx="1722">
                  <c:v>41.863742264813439</c:v>
                </c:pt>
                <c:pt idx="1723">
                  <c:v>43.05579671389237</c:v>
                </c:pt>
                <c:pt idx="1724">
                  <c:v>42.955268795669397</c:v>
                </c:pt>
                <c:pt idx="1725">
                  <c:v>42.654795789905052</c:v>
                </c:pt>
                <c:pt idx="1726">
                  <c:v>42.239425926609073</c:v>
                </c:pt>
                <c:pt idx="1727">
                  <c:v>42.269882863714201</c:v>
                </c:pt>
                <c:pt idx="1728">
                  <c:v>41.984536487327453</c:v>
                </c:pt>
                <c:pt idx="1729">
                  <c:v>41.676219188660582</c:v>
                </c:pt>
                <c:pt idx="1730">
                  <c:v>41.907707637912161</c:v>
                </c:pt>
                <c:pt idx="1731">
                  <c:v>42.233517674897044</c:v>
                </c:pt>
                <c:pt idx="1732">
                  <c:v>42.393956461205804</c:v>
                </c:pt>
                <c:pt idx="1733">
                  <c:v>42.612804738274313</c:v>
                </c:pt>
                <c:pt idx="1734">
                  <c:v>44.149311081705989</c:v>
                </c:pt>
                <c:pt idx="1735">
                  <c:v>45.155377673895593</c:v>
                </c:pt>
                <c:pt idx="1736">
                  <c:v>45.771459845292298</c:v>
                </c:pt>
                <c:pt idx="1737">
                  <c:v>45.768555098965358</c:v>
                </c:pt>
                <c:pt idx="1738">
                  <c:v>45.696866501826605</c:v>
                </c:pt>
                <c:pt idx="1739">
                  <c:v>45.617470179977282</c:v>
                </c:pt>
                <c:pt idx="1740">
                  <c:v>45.423246688141461</c:v>
                </c:pt>
                <c:pt idx="1741">
                  <c:v>46.507756858195904</c:v>
                </c:pt>
                <c:pt idx="1742">
                  <c:v>44.637771794310765</c:v>
                </c:pt>
                <c:pt idx="1743">
                  <c:v>45.198749362025438</c:v>
                </c:pt>
                <c:pt idx="1744">
                  <c:v>43.951486443918398</c:v>
                </c:pt>
                <c:pt idx="1745">
                  <c:v>43.991578058457968</c:v>
                </c:pt>
                <c:pt idx="1746">
                  <c:v>42.508186863247424</c:v>
                </c:pt>
                <c:pt idx="1747">
                  <c:v>42.137949266824833</c:v>
                </c:pt>
                <c:pt idx="1748">
                  <c:v>43.205863456366764</c:v>
                </c:pt>
                <c:pt idx="1749">
                  <c:v>43.678826311118613</c:v>
                </c:pt>
                <c:pt idx="1750">
                  <c:v>44.006321435852989</c:v>
                </c:pt>
                <c:pt idx="1751">
                  <c:v>43.816611617425629</c:v>
                </c:pt>
                <c:pt idx="1752">
                  <c:v>43.114612050547052</c:v>
                </c:pt>
                <c:pt idx="1753">
                  <c:v>43.71833836406762</c:v>
                </c:pt>
                <c:pt idx="1754">
                  <c:v>44.770182604032627</c:v>
                </c:pt>
                <c:pt idx="1755">
                  <c:v>45.185322755160627</c:v>
                </c:pt>
                <c:pt idx="1756">
                  <c:v>44.255157496884067</c:v>
                </c:pt>
                <c:pt idx="1757">
                  <c:v>45.257979215504342</c:v>
                </c:pt>
                <c:pt idx="1758">
                  <c:v>45.435636457631666</c:v>
                </c:pt>
                <c:pt idx="1759">
                  <c:v>45.572166537746583</c:v>
                </c:pt>
                <c:pt idx="1760">
                  <c:v>45.615935342003787</c:v>
                </c:pt>
                <c:pt idx="1761">
                  <c:v>44.619583678647068</c:v>
                </c:pt>
                <c:pt idx="1762">
                  <c:v>43.616815525727844</c:v>
                </c:pt>
                <c:pt idx="1763">
                  <c:v>44.10539011231829</c:v>
                </c:pt>
                <c:pt idx="1764">
                  <c:v>44.002211641737389</c:v>
                </c:pt>
                <c:pt idx="1765">
                  <c:v>43.835619300038474</c:v>
                </c:pt>
                <c:pt idx="1766">
                  <c:v>43.286436455478736</c:v>
                </c:pt>
                <c:pt idx="1767">
                  <c:v>42.50009474907197</c:v>
                </c:pt>
                <c:pt idx="1768">
                  <c:v>42.093833979437136</c:v>
                </c:pt>
                <c:pt idx="1769">
                  <c:v>41.337466231292574</c:v>
                </c:pt>
                <c:pt idx="1770">
                  <c:v>41.426184724310076</c:v>
                </c:pt>
                <c:pt idx="1771">
                  <c:v>41.441364691548735</c:v>
                </c:pt>
                <c:pt idx="1772">
                  <c:v>41.671072324713606</c:v>
                </c:pt>
                <c:pt idx="1773">
                  <c:v>42.205907316177857</c:v>
                </c:pt>
                <c:pt idx="1774">
                  <c:v>43.139437145627113</c:v>
                </c:pt>
                <c:pt idx="1775">
                  <c:v>42.960228307684488</c:v>
                </c:pt>
                <c:pt idx="1776">
                  <c:v>42.282499928920501</c:v>
                </c:pt>
                <c:pt idx="1777">
                  <c:v>43.39605544820764</c:v>
                </c:pt>
                <c:pt idx="1778">
                  <c:v>45.073265839532574</c:v>
                </c:pt>
                <c:pt idx="1779">
                  <c:v>44.375515021571466</c:v>
                </c:pt>
                <c:pt idx="1780">
                  <c:v>44.507412884773601</c:v>
                </c:pt>
                <c:pt idx="1781">
                  <c:v>43.702540276191073</c:v>
                </c:pt>
                <c:pt idx="1782">
                  <c:v>44.170102415320912</c:v>
                </c:pt>
                <c:pt idx="1783">
                  <c:v>44.140827453967965</c:v>
                </c:pt>
                <c:pt idx="1784">
                  <c:v>43.501765845940056</c:v>
                </c:pt>
                <c:pt idx="1785">
                  <c:v>44.268748105103903</c:v>
                </c:pt>
                <c:pt idx="1786">
                  <c:v>45.371007368672721</c:v>
                </c:pt>
                <c:pt idx="1787">
                  <c:v>44.477420655611489</c:v>
                </c:pt>
                <c:pt idx="1788">
                  <c:v>44.978266931975064</c:v>
                </c:pt>
                <c:pt idx="1789">
                  <c:v>45.681766608258641</c:v>
                </c:pt>
                <c:pt idx="1790">
                  <c:v>45.784646451739029</c:v>
                </c:pt>
                <c:pt idx="1791">
                  <c:v>45.47380574788491</c:v>
                </c:pt>
                <c:pt idx="1792">
                  <c:v>45.335796337231571</c:v>
                </c:pt>
                <c:pt idx="1793">
                  <c:v>43.727316575784833</c:v>
                </c:pt>
                <c:pt idx="1794">
                  <c:v>43.505966436543964</c:v>
                </c:pt>
                <c:pt idx="1795">
                  <c:v>43.406500218784608</c:v>
                </c:pt>
                <c:pt idx="1796">
                  <c:v>42.72379008255556</c:v>
                </c:pt>
                <c:pt idx="1797">
                  <c:v>44.219954729931764</c:v>
                </c:pt>
                <c:pt idx="1798">
                  <c:v>44.08018522339043</c:v>
                </c:pt>
                <c:pt idx="1799">
                  <c:v>43.333551144021264</c:v>
                </c:pt>
                <c:pt idx="1800">
                  <c:v>43.749298629642873</c:v>
                </c:pt>
                <c:pt idx="1801">
                  <c:v>43.064206414858489</c:v>
                </c:pt>
                <c:pt idx="1802">
                  <c:v>43.485523116737838</c:v>
                </c:pt>
                <c:pt idx="1803">
                  <c:v>43.938408024528307</c:v>
                </c:pt>
                <c:pt idx="1804">
                  <c:v>43.63370978778245</c:v>
                </c:pt>
                <c:pt idx="1805">
                  <c:v>43.84301793547862</c:v>
                </c:pt>
                <c:pt idx="1806">
                  <c:v>44.22704842705658</c:v>
                </c:pt>
                <c:pt idx="1807">
                  <c:v>44.349604364159219</c:v>
                </c:pt>
                <c:pt idx="1808">
                  <c:v>44.307535893193631</c:v>
                </c:pt>
                <c:pt idx="1809">
                  <c:v>42.99089659649875</c:v>
                </c:pt>
                <c:pt idx="1810">
                  <c:v>43.422282663006207</c:v>
                </c:pt>
                <c:pt idx="1811">
                  <c:v>44.523168455251216</c:v>
                </c:pt>
                <c:pt idx="1812">
                  <c:v>44.436550749052238</c:v>
                </c:pt>
                <c:pt idx="1813">
                  <c:v>46.631306447424677</c:v>
                </c:pt>
                <c:pt idx="1814">
                  <c:v>46.485281160439129</c:v>
                </c:pt>
                <c:pt idx="1815">
                  <c:v>45.941663908167719</c:v>
                </c:pt>
                <c:pt idx="1816">
                  <c:v>45.134423361823849</c:v>
                </c:pt>
                <c:pt idx="1817">
                  <c:v>47.779907557408329</c:v>
                </c:pt>
                <c:pt idx="1818">
                  <c:v>48.968299083379478</c:v>
                </c:pt>
                <c:pt idx="1819">
                  <c:v>48.919518327253272</c:v>
                </c:pt>
                <c:pt idx="1820">
                  <c:v>49.254807523946283</c:v>
                </c:pt>
                <c:pt idx="1821">
                  <c:v>48.457423467348669</c:v>
                </c:pt>
                <c:pt idx="1822">
                  <c:v>48.214741187645593</c:v>
                </c:pt>
                <c:pt idx="1823">
                  <c:v>48.349107756973517</c:v>
                </c:pt>
                <c:pt idx="1824">
                  <c:v>48.339029464365659</c:v>
                </c:pt>
                <c:pt idx="1825">
                  <c:v>47.936555481603648</c:v>
                </c:pt>
                <c:pt idx="1826">
                  <c:v>46.920052668450161</c:v>
                </c:pt>
                <c:pt idx="1827">
                  <c:v>47.98644331208726</c:v>
                </c:pt>
                <c:pt idx="1828">
                  <c:v>48.429007330322513</c:v>
                </c:pt>
                <c:pt idx="1829">
                  <c:v>48.524377574945035</c:v>
                </c:pt>
                <c:pt idx="1830">
                  <c:v>47.496766085210275</c:v>
                </c:pt>
                <c:pt idx="1831">
                  <c:v>48.985700519364286</c:v>
                </c:pt>
                <c:pt idx="1832">
                  <c:v>49.454465317063587</c:v>
                </c:pt>
                <c:pt idx="1833">
                  <c:v>46.912949784941738</c:v>
                </c:pt>
                <c:pt idx="1834">
                  <c:v>46.011903451858061</c:v>
                </c:pt>
                <c:pt idx="1835">
                  <c:v>46.59245989409375</c:v>
                </c:pt>
                <c:pt idx="1836">
                  <c:v>43.970625453030031</c:v>
                </c:pt>
                <c:pt idx="1837">
                  <c:v>44.861922787483891</c:v>
                </c:pt>
                <c:pt idx="1838">
                  <c:v>45.178159712024836</c:v>
                </c:pt>
                <c:pt idx="1839">
                  <c:v>46.224294213537085</c:v>
                </c:pt>
                <c:pt idx="1840">
                  <c:v>46.307050814975462</c:v>
                </c:pt>
                <c:pt idx="1841">
                  <c:v>46.259083430175771</c:v>
                </c:pt>
                <c:pt idx="1842">
                  <c:v>46.933685141254912</c:v>
                </c:pt>
                <c:pt idx="1843">
                  <c:v>46.928332552996665</c:v>
                </c:pt>
                <c:pt idx="1844">
                  <c:v>46.408906337479628</c:v>
                </c:pt>
                <c:pt idx="1845">
                  <c:v>46.406813407357681</c:v>
                </c:pt>
                <c:pt idx="1846">
                  <c:v>45.539573578117668</c:v>
                </c:pt>
                <c:pt idx="1847">
                  <c:v>44.996257105656625</c:v>
                </c:pt>
                <c:pt idx="1848">
                  <c:v>47.023885872911734</c:v>
                </c:pt>
                <c:pt idx="1849">
                  <c:v>46.827483795878507</c:v>
                </c:pt>
                <c:pt idx="1850">
                  <c:v>47.136622846105006</c:v>
                </c:pt>
                <c:pt idx="1851">
                  <c:v>46.328160280572646</c:v>
                </c:pt>
                <c:pt idx="1852">
                  <c:v>45.941162908997434</c:v>
                </c:pt>
                <c:pt idx="1853">
                  <c:v>44.94013837875741</c:v>
                </c:pt>
                <c:pt idx="1854">
                  <c:v>44.677764510735443</c:v>
                </c:pt>
                <c:pt idx="1855">
                  <c:v>44.654465115403454</c:v>
                </c:pt>
                <c:pt idx="1856">
                  <c:v>45.724763471723449</c:v>
                </c:pt>
                <c:pt idx="1857">
                  <c:v>46.485857857336185</c:v>
                </c:pt>
                <c:pt idx="1858">
                  <c:v>45.438104618124008</c:v>
                </c:pt>
                <c:pt idx="1859">
                  <c:v>45.073212987587574</c:v>
                </c:pt>
                <c:pt idx="1860">
                  <c:v>45.417500762168729</c:v>
                </c:pt>
                <c:pt idx="1861">
                  <c:v>47.186444801119734</c:v>
                </c:pt>
                <c:pt idx="1862">
                  <c:v>47.354641621838624</c:v>
                </c:pt>
                <c:pt idx="1863">
                  <c:v>48.723936612029206</c:v>
                </c:pt>
                <c:pt idx="1864">
                  <c:v>49.122537316124593</c:v>
                </c:pt>
                <c:pt idx="1865">
                  <c:v>48.647426193642438</c:v>
                </c:pt>
                <c:pt idx="1866">
                  <c:v>48.71386992186055</c:v>
                </c:pt>
                <c:pt idx="1867">
                  <c:v>47.735784990816363</c:v>
                </c:pt>
                <c:pt idx="1868">
                  <c:v>49.728206343787519</c:v>
                </c:pt>
                <c:pt idx="1869">
                  <c:v>49.337311179062702</c:v>
                </c:pt>
                <c:pt idx="1870">
                  <c:v>49.949756972221678</c:v>
                </c:pt>
                <c:pt idx="1871">
                  <c:v>48.642927981647155</c:v>
                </c:pt>
                <c:pt idx="1872">
                  <c:v>48.778923893194005</c:v>
                </c:pt>
                <c:pt idx="1873">
                  <c:v>50.258649047934092</c:v>
                </c:pt>
                <c:pt idx="1874">
                  <c:v>52.793054496241432</c:v>
                </c:pt>
                <c:pt idx="1875">
                  <c:v>51.873236104771436</c:v>
                </c:pt>
                <c:pt idx="1876">
                  <c:v>51.625558218707845</c:v>
                </c:pt>
                <c:pt idx="1877">
                  <c:v>52.949637484658687</c:v>
                </c:pt>
                <c:pt idx="1878">
                  <c:v>53.703984107566093</c:v>
                </c:pt>
                <c:pt idx="1879">
                  <c:v>54.066277254005698</c:v>
                </c:pt>
                <c:pt idx="1880">
                  <c:v>53.3687037903251</c:v>
                </c:pt>
                <c:pt idx="1881">
                  <c:v>54.578375976782901</c:v>
                </c:pt>
                <c:pt idx="1882">
                  <c:v>54.592380622588287</c:v>
                </c:pt>
                <c:pt idx="1883">
                  <c:v>54.549209850832959</c:v>
                </c:pt>
                <c:pt idx="1884">
                  <c:v>53.464152399170153</c:v>
                </c:pt>
                <c:pt idx="1885">
                  <c:v>53.163136980351446</c:v>
                </c:pt>
                <c:pt idx="1886">
                  <c:v>53.817716898432423</c:v>
                </c:pt>
                <c:pt idx="1887">
                  <c:v>53.778842439125519</c:v>
                </c:pt>
                <c:pt idx="1888">
                  <c:v>53.658544609944329</c:v>
                </c:pt>
                <c:pt idx="1889">
                  <c:v>52.945665109029449</c:v>
                </c:pt>
                <c:pt idx="1890">
                  <c:v>53.456494711060486</c:v>
                </c:pt>
                <c:pt idx="1891">
                  <c:v>52.443386206633626</c:v>
                </c:pt>
                <c:pt idx="1892">
                  <c:v>51.255792052284278</c:v>
                </c:pt>
                <c:pt idx="1893">
                  <c:v>50.031063890147934</c:v>
                </c:pt>
                <c:pt idx="1894">
                  <c:v>49.91394470605541</c:v>
                </c:pt>
                <c:pt idx="1895">
                  <c:v>49.837062598390844</c:v>
                </c:pt>
                <c:pt idx="1896">
                  <c:v>49.526795083050715</c:v>
                </c:pt>
                <c:pt idx="1897">
                  <c:v>49.468910021801847</c:v>
                </c:pt>
                <c:pt idx="1898">
                  <c:v>49.554091441396778</c:v>
                </c:pt>
                <c:pt idx="1899">
                  <c:v>48.716110420214243</c:v>
                </c:pt>
                <c:pt idx="1900">
                  <c:v>49.244364842750855</c:v>
                </c:pt>
                <c:pt idx="1901">
                  <c:v>50.803434144535011</c:v>
                </c:pt>
                <c:pt idx="1902">
                  <c:v>50.715057950329779</c:v>
                </c:pt>
                <c:pt idx="1903">
                  <c:v>50.684934029029293</c:v>
                </c:pt>
                <c:pt idx="1904">
                  <c:v>49.997101509841002</c:v>
                </c:pt>
                <c:pt idx="1905">
                  <c:v>49.890044830985559</c:v>
                </c:pt>
                <c:pt idx="1906">
                  <c:v>50.828829471347149</c:v>
                </c:pt>
                <c:pt idx="1907">
                  <c:v>51.465551313944616</c:v>
                </c:pt>
                <c:pt idx="1908">
                  <c:v>50.362669840160244</c:v>
                </c:pt>
                <c:pt idx="1909">
                  <c:v>50.570670921081827</c:v>
                </c:pt>
                <c:pt idx="1910">
                  <c:v>50.481480104304019</c:v>
                </c:pt>
                <c:pt idx="1911">
                  <c:v>49.03087873143199</c:v>
                </c:pt>
                <c:pt idx="1912">
                  <c:v>48.37151060373381</c:v>
                </c:pt>
                <c:pt idx="1913">
                  <c:v>48.828533645361816</c:v>
                </c:pt>
                <c:pt idx="1914">
                  <c:v>48.167184251331705</c:v>
                </c:pt>
                <c:pt idx="1915">
                  <c:v>46.536633502129106</c:v>
                </c:pt>
                <c:pt idx="1916">
                  <c:v>45.82384024301529</c:v>
                </c:pt>
                <c:pt idx="1917">
                  <c:v>45.05547450032028</c:v>
                </c:pt>
                <c:pt idx="1918">
                  <c:v>46.071209717300874</c:v>
                </c:pt>
                <c:pt idx="1919">
                  <c:v>45.11777106093642</c:v>
                </c:pt>
                <c:pt idx="1920">
                  <c:v>44.257291365803276</c:v>
                </c:pt>
                <c:pt idx="1921">
                  <c:v>44.245747070278128</c:v>
                </c:pt>
                <c:pt idx="1922">
                  <c:v>43.27898103168657</c:v>
                </c:pt>
                <c:pt idx="1923">
                  <c:v>43.640809449479811</c:v>
                </c:pt>
                <c:pt idx="1924">
                  <c:v>42.264340759330786</c:v>
                </c:pt>
                <c:pt idx="1925">
                  <c:v>41.769930419074001</c:v>
                </c:pt>
                <c:pt idx="1926">
                  <c:v>42.927308112527271</c:v>
                </c:pt>
                <c:pt idx="1927">
                  <c:v>43.226629442373742</c:v>
                </c:pt>
                <c:pt idx="1928">
                  <c:v>42.894881559538092</c:v>
                </c:pt>
                <c:pt idx="1929">
                  <c:v>40.757664713942553</c:v>
                </c:pt>
                <c:pt idx="1930">
                  <c:v>43.346032776738184</c:v>
                </c:pt>
                <c:pt idx="1931">
                  <c:v>45.470795531079979</c:v>
                </c:pt>
                <c:pt idx="1932">
                  <c:v>46.569501914842327</c:v>
                </c:pt>
                <c:pt idx="1933">
                  <c:v>45.267454917989312</c:v>
                </c:pt>
                <c:pt idx="1934">
                  <c:v>45.955447989607649</c:v>
                </c:pt>
                <c:pt idx="1935">
                  <c:v>48.552602960206912</c:v>
                </c:pt>
                <c:pt idx="1936">
                  <c:v>48.692371062926277</c:v>
                </c:pt>
                <c:pt idx="1937">
                  <c:v>47.183060804807965</c:v>
                </c:pt>
                <c:pt idx="1938">
                  <c:v>48.753825949186776</c:v>
                </c:pt>
                <c:pt idx="1939">
                  <c:v>48.272451586534437</c:v>
                </c:pt>
                <c:pt idx="1940">
                  <c:v>48.656046766092189</c:v>
                </c:pt>
                <c:pt idx="1941">
                  <c:v>46.113403689184992</c:v>
                </c:pt>
                <c:pt idx="1942">
                  <c:v>45.498258113397071</c:v>
                </c:pt>
                <c:pt idx="1943">
                  <c:v>45.580863543154429</c:v>
                </c:pt>
                <c:pt idx="1944">
                  <c:v>46.604274331987703</c:v>
                </c:pt>
                <c:pt idx="1945">
                  <c:v>48.521986425796037</c:v>
                </c:pt>
                <c:pt idx="1946">
                  <c:v>50.540125018997117</c:v>
                </c:pt>
                <c:pt idx="1947">
                  <c:v>50.118319644986407</c:v>
                </c:pt>
                <c:pt idx="1948">
                  <c:v>49.936225165484331</c:v>
                </c:pt>
                <c:pt idx="1949">
                  <c:v>48.663530110960231</c:v>
                </c:pt>
                <c:pt idx="1950">
                  <c:v>48.440989847632189</c:v>
                </c:pt>
                <c:pt idx="1951">
                  <c:v>47.686814575236561</c:v>
                </c:pt>
                <c:pt idx="1952">
                  <c:v>47.683577565870053</c:v>
                </c:pt>
                <c:pt idx="1953">
                  <c:v>46.525053721979617</c:v>
                </c:pt>
                <c:pt idx="1954">
                  <c:v>46.551453363085017</c:v>
                </c:pt>
                <c:pt idx="1955">
                  <c:v>47.081719743370812</c:v>
                </c:pt>
                <c:pt idx="1956">
                  <c:v>46.112584610989529</c:v>
                </c:pt>
                <c:pt idx="1957">
                  <c:v>47.285804392577191</c:v>
                </c:pt>
                <c:pt idx="1958">
                  <c:v>46.287354803947942</c:v>
                </c:pt>
                <c:pt idx="1959">
                  <c:v>44.827340318021449</c:v>
                </c:pt>
                <c:pt idx="1960">
                  <c:v>45.491195053959331</c:v>
                </c:pt>
                <c:pt idx="1961">
                  <c:v>44.926700062309408</c:v>
                </c:pt>
                <c:pt idx="1962">
                  <c:v>45.212396098771457</c:v>
                </c:pt>
                <c:pt idx="1963">
                  <c:v>44.891367793573657</c:v>
                </c:pt>
                <c:pt idx="1964">
                  <c:v>45.684277007022402</c:v>
                </c:pt>
                <c:pt idx="1965">
                  <c:v>45.806132110946088</c:v>
                </c:pt>
                <c:pt idx="1966">
                  <c:v>46.764653427298143</c:v>
                </c:pt>
                <c:pt idx="1967">
                  <c:v>47.14760284399113</c:v>
                </c:pt>
                <c:pt idx="1968">
                  <c:v>46.59259485010643</c:v>
                </c:pt>
                <c:pt idx="1969">
                  <c:v>47.156821162890353</c:v>
                </c:pt>
                <c:pt idx="1970">
                  <c:v>47.278261349816162</c:v>
                </c:pt>
                <c:pt idx="1971">
                  <c:v>48.02487669932092</c:v>
                </c:pt>
                <c:pt idx="1972">
                  <c:v>48.321002309962701</c:v>
                </c:pt>
                <c:pt idx="1973">
                  <c:v>48.668389690139982</c:v>
                </c:pt>
                <c:pt idx="1974">
                  <c:v>49.378046600977619</c:v>
                </c:pt>
                <c:pt idx="1975">
                  <c:v>49.462849939482737</c:v>
                </c:pt>
                <c:pt idx="1976">
                  <c:v>49.488022221801906</c:v>
                </c:pt>
                <c:pt idx="1977">
                  <c:v>48.70092079749795</c:v>
                </c:pt>
                <c:pt idx="1978">
                  <c:v>49.572251232524891</c:v>
                </c:pt>
                <c:pt idx="1979">
                  <c:v>49.363687984637238</c:v>
                </c:pt>
                <c:pt idx="1980">
                  <c:v>50.027103476450961</c:v>
                </c:pt>
                <c:pt idx="1981">
                  <c:v>48.920690010708427</c:v>
                </c:pt>
                <c:pt idx="1982">
                  <c:v>48.115002366773261</c:v>
                </c:pt>
                <c:pt idx="1983">
                  <c:v>48.548168415395445</c:v>
                </c:pt>
                <c:pt idx="1984">
                  <c:v>48.178531484365593</c:v>
                </c:pt>
                <c:pt idx="1985">
                  <c:v>48.392008267210443</c:v>
                </c:pt>
                <c:pt idx="1986">
                  <c:v>48.539905690899964</c:v>
                </c:pt>
                <c:pt idx="1987">
                  <c:v>50.053146663572853</c:v>
                </c:pt>
                <c:pt idx="1988">
                  <c:v>49.627636921985641</c:v>
                </c:pt>
                <c:pt idx="1989">
                  <c:v>50.191895974751958</c:v>
                </c:pt>
                <c:pt idx="1990">
                  <c:v>49.45684101556791</c:v>
                </c:pt>
                <c:pt idx="1991">
                  <c:v>48.713928022387343</c:v>
                </c:pt>
                <c:pt idx="1992">
                  <c:v>48.815744093235857</c:v>
                </c:pt>
                <c:pt idx="1993">
                  <c:v>50.951553522480111</c:v>
                </c:pt>
                <c:pt idx="1994">
                  <c:v>50.488715632953586</c:v>
                </c:pt>
                <c:pt idx="1995">
                  <c:v>49.953108051395191</c:v>
                </c:pt>
                <c:pt idx="1996">
                  <c:v>50.735184940001467</c:v>
                </c:pt>
                <c:pt idx="1997">
                  <c:v>49.863018292332619</c:v>
                </c:pt>
                <c:pt idx="1998">
                  <c:v>50.88998151559143</c:v>
                </c:pt>
                <c:pt idx="1999">
                  <c:v>50.137522736424131</c:v>
                </c:pt>
                <c:pt idx="2000">
                  <c:v>49.698905823882832</c:v>
                </c:pt>
                <c:pt idx="2001">
                  <c:v>49.375017632735087</c:v>
                </c:pt>
                <c:pt idx="2002">
                  <c:v>49.456371811635911</c:v>
                </c:pt>
                <c:pt idx="2003">
                  <c:v>48.704615211963365</c:v>
                </c:pt>
                <c:pt idx="2004">
                  <c:v>48.960993957477086</c:v>
                </c:pt>
                <c:pt idx="2005">
                  <c:v>49.669885700123963</c:v>
                </c:pt>
                <c:pt idx="2006">
                  <c:v>49.539654475980988</c:v>
                </c:pt>
                <c:pt idx="2007">
                  <c:v>48.776160123330214</c:v>
                </c:pt>
                <c:pt idx="2008">
                  <c:v>47.913446712574562</c:v>
                </c:pt>
                <c:pt idx="2009">
                  <c:v>47.402828779149118</c:v>
                </c:pt>
                <c:pt idx="2010">
                  <c:v>48.27663502709698</c:v>
                </c:pt>
                <c:pt idx="2011">
                  <c:v>49.300145935795193</c:v>
                </c:pt>
                <c:pt idx="2012">
                  <c:v>49.462314060975608</c:v>
                </c:pt>
                <c:pt idx="2013">
                  <c:v>49.675444110164605</c:v>
                </c:pt>
                <c:pt idx="2014">
                  <c:v>49.949607021005505</c:v>
                </c:pt>
                <c:pt idx="2015">
                  <c:v>50.121330532046862</c:v>
                </c:pt>
                <c:pt idx="2016">
                  <c:v>50.090273576984103</c:v>
                </c:pt>
                <c:pt idx="2017">
                  <c:v>49.515113144612769</c:v>
                </c:pt>
                <c:pt idx="2018">
                  <c:v>48.677504551669905</c:v>
                </c:pt>
                <c:pt idx="2019">
                  <c:v>48.829990888478548</c:v>
                </c:pt>
                <c:pt idx="2020">
                  <c:v>48.949442872247943</c:v>
                </c:pt>
                <c:pt idx="2021">
                  <c:v>48.349468231589277</c:v>
                </c:pt>
                <c:pt idx="2022">
                  <c:v>48.098655944519209</c:v>
                </c:pt>
                <c:pt idx="2023">
                  <c:v>48.200248121455715</c:v>
                </c:pt>
                <c:pt idx="2024">
                  <c:v>48.052530157263718</c:v>
                </c:pt>
                <c:pt idx="2025">
                  <c:v>46.978503426240813</c:v>
                </c:pt>
                <c:pt idx="2026">
                  <c:v>46.818911574519184</c:v>
                </c:pt>
                <c:pt idx="2027">
                  <c:v>47.594251002718657</c:v>
                </c:pt>
                <c:pt idx="2028">
                  <c:v>47.518243178674567</c:v>
                </c:pt>
                <c:pt idx="2029">
                  <c:v>46.755306227180448</c:v>
                </c:pt>
                <c:pt idx="2030">
                  <c:v>46.807056397906919</c:v>
                </c:pt>
                <c:pt idx="2031">
                  <c:v>46.528232903582257</c:v>
                </c:pt>
                <c:pt idx="2032">
                  <c:v>46.428845266316273</c:v>
                </c:pt>
                <c:pt idx="2033">
                  <c:v>45.831094367583923</c:v>
                </c:pt>
                <c:pt idx="2034">
                  <c:v>46.371149682512502</c:v>
                </c:pt>
                <c:pt idx="2035">
                  <c:v>45.945368993612902</c:v>
                </c:pt>
                <c:pt idx="2036">
                  <c:v>46.006591646743253</c:v>
                </c:pt>
                <c:pt idx="2037">
                  <c:v>45.757580793565758</c:v>
                </c:pt>
                <c:pt idx="2038">
                  <c:v>46.388078160252547</c:v>
                </c:pt>
                <c:pt idx="2039">
                  <c:v>46.410603877935941</c:v>
                </c:pt>
                <c:pt idx="2040">
                  <c:v>47.644233213125339</c:v>
                </c:pt>
                <c:pt idx="2041">
                  <c:v>48.882319783851983</c:v>
                </c:pt>
                <c:pt idx="2042">
                  <c:v>48.22106001046815</c:v>
                </c:pt>
                <c:pt idx="2043">
                  <c:v>48.588279601113186</c:v>
                </c:pt>
                <c:pt idx="2044">
                  <c:v>47.953769497802853</c:v>
                </c:pt>
                <c:pt idx="2045">
                  <c:v>48.678891612171157</c:v>
                </c:pt>
                <c:pt idx="2046">
                  <c:v>48.180412598916725</c:v>
                </c:pt>
                <c:pt idx="2047">
                  <c:v>49.052209160299931</c:v>
                </c:pt>
                <c:pt idx="2048">
                  <c:v>49.193240281423954</c:v>
                </c:pt>
                <c:pt idx="2049">
                  <c:v>49.339520034080977</c:v>
                </c:pt>
                <c:pt idx="2050">
                  <c:v>48.845866231462921</c:v>
                </c:pt>
                <c:pt idx="2051">
                  <c:v>48.634632029614643</c:v>
                </c:pt>
                <c:pt idx="2052">
                  <c:v>48.210149078811668</c:v>
                </c:pt>
                <c:pt idx="2053">
                  <c:v>48.179761171775695</c:v>
                </c:pt>
                <c:pt idx="2054">
                  <c:v>48.66965748578869</c:v>
                </c:pt>
                <c:pt idx="2055">
                  <c:v>49.129576889411616</c:v>
                </c:pt>
                <c:pt idx="2056">
                  <c:v>49.511988570945874</c:v>
                </c:pt>
                <c:pt idx="2057">
                  <c:v>48.879621519888936</c:v>
                </c:pt>
                <c:pt idx="2058">
                  <c:v>49.468390782910035</c:v>
                </c:pt>
                <c:pt idx="2059">
                  <c:v>49.256745549901296</c:v>
                </c:pt>
                <c:pt idx="2060">
                  <c:v>49.814962861287484</c:v>
                </c:pt>
                <c:pt idx="2061">
                  <c:v>50.64137542182192</c:v>
                </c:pt>
                <c:pt idx="2062">
                  <c:v>51.929374113253559</c:v>
                </c:pt>
                <c:pt idx="2063">
                  <c:v>51.486913324137149</c:v>
                </c:pt>
                <c:pt idx="2064">
                  <c:v>51.384764239615485</c:v>
                </c:pt>
                <c:pt idx="2065">
                  <c:v>51.491036738512051</c:v>
                </c:pt>
                <c:pt idx="2066">
                  <c:v>51.149968429802662</c:v>
                </c:pt>
                <c:pt idx="2067">
                  <c:v>52.005276470273529</c:v>
                </c:pt>
                <c:pt idx="2068">
                  <c:v>52.101152707395237</c:v>
                </c:pt>
                <c:pt idx="2069">
                  <c:v>52.404775652777836</c:v>
                </c:pt>
                <c:pt idx="2070">
                  <c:v>52.415940429741667</c:v>
                </c:pt>
                <c:pt idx="2071">
                  <c:v>51.968262842884691</c:v>
                </c:pt>
                <c:pt idx="2072">
                  <c:v>50.841291582060457</c:v>
                </c:pt>
                <c:pt idx="2073">
                  <c:v>50.860732084377759</c:v>
                </c:pt>
                <c:pt idx="2074">
                  <c:v>50.209443562512931</c:v>
                </c:pt>
                <c:pt idx="2075">
                  <c:v>49.9244584685121</c:v>
                </c:pt>
                <c:pt idx="2076">
                  <c:v>49.881476825523578</c:v>
                </c:pt>
                <c:pt idx="2077">
                  <c:v>49.453989998558612</c:v>
                </c:pt>
                <c:pt idx="2078">
                  <c:v>49.031897169110138</c:v>
                </c:pt>
                <c:pt idx="2079">
                  <c:v>49.190938300730359</c:v>
                </c:pt>
                <c:pt idx="2080">
                  <c:v>48.783870979594333</c:v>
                </c:pt>
                <c:pt idx="2081">
                  <c:v>48.866124959009483</c:v>
                </c:pt>
                <c:pt idx="2082">
                  <c:v>48.818397739713262</c:v>
                </c:pt>
                <c:pt idx="2083">
                  <c:v>49.054974383165572</c:v>
                </c:pt>
                <c:pt idx="2084">
                  <c:v>49.259489041021133</c:v>
                </c:pt>
                <c:pt idx="2085">
                  <c:v>49.176134888133284</c:v>
                </c:pt>
                <c:pt idx="2086">
                  <c:v>49.533995926552102</c:v>
                </c:pt>
                <c:pt idx="2087">
                  <c:v>49.582764414735905</c:v>
                </c:pt>
                <c:pt idx="2088">
                  <c:v>49.123576116496913</c:v>
                </c:pt>
                <c:pt idx="2089">
                  <c:v>49.391402023668675</c:v>
                </c:pt>
                <c:pt idx="2090">
                  <c:v>49.220835725658809</c:v>
                </c:pt>
                <c:pt idx="2091">
                  <c:v>48.897052687749884</c:v>
                </c:pt>
                <c:pt idx="2092">
                  <c:v>49.498708737297562</c:v>
                </c:pt>
                <c:pt idx="2093">
                  <c:v>48.934542789827454</c:v>
                </c:pt>
                <c:pt idx="2094">
                  <c:v>49.439729874397372</c:v>
                </c:pt>
                <c:pt idx="2095">
                  <c:v>50.207039328799084</c:v>
                </c:pt>
                <c:pt idx="2096">
                  <c:v>50.445749137973436</c:v>
                </c:pt>
                <c:pt idx="2097">
                  <c:v>50.622641448452121</c:v>
                </c:pt>
                <c:pt idx="2098">
                  <c:v>50.898264312229145</c:v>
                </c:pt>
                <c:pt idx="2099">
                  <c:v>50.699912862090812</c:v>
                </c:pt>
                <c:pt idx="2100">
                  <c:v>52.87598904841937</c:v>
                </c:pt>
                <c:pt idx="2101">
                  <c:v>53.242671776059325</c:v>
                </c:pt>
                <c:pt idx="2102">
                  <c:v>53.708770226018231</c:v>
                </c:pt>
                <c:pt idx="2103">
                  <c:v>52.426672060254489</c:v>
                </c:pt>
                <c:pt idx="2104">
                  <c:v>55.681182831751741</c:v>
                </c:pt>
                <c:pt idx="2105">
                  <c:v>55.556269610348963</c:v>
                </c:pt>
                <c:pt idx="2106">
                  <c:v>57.098440609184543</c:v>
                </c:pt>
                <c:pt idx="2107">
                  <c:v>58.660444589549684</c:v>
                </c:pt>
                <c:pt idx="2108">
                  <c:v>55.661648066730443</c:v>
                </c:pt>
                <c:pt idx="2109">
                  <c:v>55.4954210027391</c:v>
                </c:pt>
                <c:pt idx="2110">
                  <c:v>54.398863180367087</c:v>
                </c:pt>
                <c:pt idx="2111">
                  <c:v>54.536192164523591</c:v>
                </c:pt>
                <c:pt idx="2112">
                  <c:v>56.476117421808404</c:v>
                </c:pt>
                <c:pt idx="2113">
                  <c:v>55.592249191455309</c:v>
                </c:pt>
                <c:pt idx="2114">
                  <c:v>55.451248084422254</c:v>
                </c:pt>
                <c:pt idx="2115">
                  <c:v>56.481573451063149</c:v>
                </c:pt>
                <c:pt idx="2116">
                  <c:v>55.367185150196228</c:v>
                </c:pt>
                <c:pt idx="2117">
                  <c:v>55.198766490023864</c:v>
                </c:pt>
                <c:pt idx="2118">
                  <c:v>56.305486201373235</c:v>
                </c:pt>
                <c:pt idx="2119">
                  <c:v>57.944829735674141</c:v>
                </c:pt>
                <c:pt idx="2120">
                  <c:v>57.162212040016172</c:v>
                </c:pt>
                <c:pt idx="2121">
                  <c:v>56.557361574814237</c:v>
                </c:pt>
                <c:pt idx="2122">
                  <c:v>56.150979603181028</c:v>
                </c:pt>
                <c:pt idx="2123">
                  <c:v>55.898252001480706</c:v>
                </c:pt>
                <c:pt idx="2124">
                  <c:v>56.785437932547467</c:v>
                </c:pt>
                <c:pt idx="2125">
                  <c:v>56.568085751156261</c:v>
                </c:pt>
                <c:pt idx="2126">
                  <c:v>56.99299248496763</c:v>
                </c:pt>
                <c:pt idx="2127">
                  <c:v>58.966777598637776</c:v>
                </c:pt>
                <c:pt idx="2128">
                  <c:v>56.617841829247048</c:v>
                </c:pt>
                <c:pt idx="2129">
                  <c:v>56.308306854507563</c:v>
                </c:pt>
                <c:pt idx="2130">
                  <c:v>55.796095758335241</c:v>
                </c:pt>
                <c:pt idx="2131">
                  <c:v>57.65851327893121</c:v>
                </c:pt>
                <c:pt idx="2132">
                  <c:v>57.842064267681877</c:v>
                </c:pt>
                <c:pt idx="2133">
                  <c:v>58.544706994326788</c:v>
                </c:pt>
                <c:pt idx="2134">
                  <c:v>58.805859152790838</c:v>
                </c:pt>
                <c:pt idx="2135">
                  <c:v>59.148767639938129</c:v>
                </c:pt>
                <c:pt idx="2136">
                  <c:v>58.194497216319242</c:v>
                </c:pt>
                <c:pt idx="2137">
                  <c:v>57.754761069203518</c:v>
                </c:pt>
                <c:pt idx="2138">
                  <c:v>57.13409200524471</c:v>
                </c:pt>
                <c:pt idx="2139">
                  <c:v>57.745380960208649</c:v>
                </c:pt>
                <c:pt idx="2140">
                  <c:v>57.44179709260608</c:v>
                </c:pt>
                <c:pt idx="2141">
                  <c:v>58.181100107572668</c:v>
                </c:pt>
                <c:pt idx="2142">
                  <c:v>58.046350396438243</c:v>
                </c:pt>
                <c:pt idx="2143">
                  <c:v>57.22060414309604</c:v>
                </c:pt>
                <c:pt idx="2144">
                  <c:v>57.478570574920496</c:v>
                </c:pt>
                <c:pt idx="2145">
                  <c:v>56.969245373696722</c:v>
                </c:pt>
                <c:pt idx="2146">
                  <c:v>55.729910337308098</c:v>
                </c:pt>
                <c:pt idx="2147">
                  <c:v>55.20435699674546</c:v>
                </c:pt>
                <c:pt idx="2148">
                  <c:v>55.107253748770056</c:v>
                </c:pt>
                <c:pt idx="2149">
                  <c:v>54.828324599634627</c:v>
                </c:pt>
                <c:pt idx="2150">
                  <c:v>54.564519834376021</c:v>
                </c:pt>
                <c:pt idx="2151">
                  <c:v>53.909987413758074</c:v>
                </c:pt>
                <c:pt idx="2152">
                  <c:v>54.726361022335503</c:v>
                </c:pt>
                <c:pt idx="2153">
                  <c:v>53.926806342858626</c:v>
                </c:pt>
                <c:pt idx="2154">
                  <c:v>54.329369931557878</c:v>
                </c:pt>
                <c:pt idx="2155">
                  <c:v>54.443588100197914</c:v>
                </c:pt>
                <c:pt idx="2156">
                  <c:v>54.947366157338863</c:v>
                </c:pt>
                <c:pt idx="2157">
                  <c:v>55.453594696557332</c:v>
                </c:pt>
                <c:pt idx="2158">
                  <c:v>56.181443820705532</c:v>
                </c:pt>
                <c:pt idx="2159">
                  <c:v>55.64644467431841</c:v>
                </c:pt>
                <c:pt idx="2160">
                  <c:v>54.442284958396094</c:v>
                </c:pt>
                <c:pt idx="2161">
                  <c:v>54.55722587997267</c:v>
                </c:pt>
                <c:pt idx="2162">
                  <c:v>54.897766237987341</c:v>
                </c:pt>
                <c:pt idx="2163">
                  <c:v>54.47219309649838</c:v>
                </c:pt>
                <c:pt idx="2164">
                  <c:v>54.802611728952954</c:v>
                </c:pt>
                <c:pt idx="2165">
                  <c:v>56.164244964906153</c:v>
                </c:pt>
                <c:pt idx="2166">
                  <c:v>56.508850981254533</c:v>
                </c:pt>
                <c:pt idx="2167">
                  <c:v>56.296493232674408</c:v>
                </c:pt>
                <c:pt idx="2168">
                  <c:v>55.437884301910188</c:v>
                </c:pt>
                <c:pt idx="2169">
                  <c:v>54.732531239046935</c:v>
                </c:pt>
                <c:pt idx="2170">
                  <c:v>54.649638219322803</c:v>
                </c:pt>
                <c:pt idx="2171">
                  <c:v>55.304645102805949</c:v>
                </c:pt>
                <c:pt idx="2172">
                  <c:v>55.972297247762206</c:v>
                </c:pt>
                <c:pt idx="2173">
                  <c:v>54.994025323382957</c:v>
                </c:pt>
                <c:pt idx="2174">
                  <c:v>53.73997305819627</c:v>
                </c:pt>
                <c:pt idx="2175">
                  <c:v>53.207190452128472</c:v>
                </c:pt>
                <c:pt idx="2176">
                  <c:v>53.364226674685433</c:v>
                </c:pt>
                <c:pt idx="2177">
                  <c:v>52.917833646899751</c:v>
                </c:pt>
                <c:pt idx="2178">
                  <c:v>53.217408046263117</c:v>
                </c:pt>
                <c:pt idx="2179">
                  <c:v>52.964861762477014</c:v>
                </c:pt>
                <c:pt idx="2180">
                  <c:v>54.284668512229302</c:v>
                </c:pt>
                <c:pt idx="2181">
                  <c:v>53.785914788861852</c:v>
                </c:pt>
                <c:pt idx="2182">
                  <c:v>53.256709516318402</c:v>
                </c:pt>
                <c:pt idx="2183">
                  <c:v>53.484246809432094</c:v>
                </c:pt>
                <c:pt idx="2184">
                  <c:v>53.036926040502188</c:v>
                </c:pt>
                <c:pt idx="2185">
                  <c:v>52.638893442472387</c:v>
                </c:pt>
                <c:pt idx="2186">
                  <c:v>52.234389466728892</c:v>
                </c:pt>
                <c:pt idx="2187">
                  <c:v>52.551817346500648</c:v>
                </c:pt>
                <c:pt idx="2188">
                  <c:v>52.854789661579083</c:v>
                </c:pt>
                <c:pt idx="2189">
                  <c:v>53.181665049052484</c:v>
                </c:pt>
                <c:pt idx="2190">
                  <c:v>52.523378266179897</c:v>
                </c:pt>
                <c:pt idx="2191">
                  <c:v>52.677608225849482</c:v>
                </c:pt>
                <c:pt idx="2192">
                  <c:v>53.019324480418774</c:v>
                </c:pt>
                <c:pt idx="2193">
                  <c:v>53.880367109051441</c:v>
                </c:pt>
                <c:pt idx="2194">
                  <c:v>53.866567750079433</c:v>
                </c:pt>
                <c:pt idx="2195">
                  <c:v>53.584004274088002</c:v>
                </c:pt>
                <c:pt idx="2196">
                  <c:v>52.798096934689156</c:v>
                </c:pt>
                <c:pt idx="2197">
                  <c:v>52.951015547912462</c:v>
                </c:pt>
                <c:pt idx="2198">
                  <c:v>53.941697458920324</c:v>
                </c:pt>
                <c:pt idx="2199">
                  <c:v>54.32439449664863</c:v>
                </c:pt>
                <c:pt idx="2200">
                  <c:v>55.150387071719265</c:v>
                </c:pt>
                <c:pt idx="2201">
                  <c:v>54.790134081925082</c:v>
                </c:pt>
                <c:pt idx="2202">
                  <c:v>55.265160618851006</c:v>
                </c:pt>
                <c:pt idx="2203">
                  <c:v>55.479192710192216</c:v>
                </c:pt>
                <c:pt idx="2204">
                  <c:v>55.062009323886031</c:v>
                </c:pt>
                <c:pt idx="2205">
                  <c:v>54.912611175085942</c:v>
                </c:pt>
                <c:pt idx="2206">
                  <c:v>54.610554446486262</c:v>
                </c:pt>
                <c:pt idx="2207">
                  <c:v>54.437791355623389</c:v>
                </c:pt>
                <c:pt idx="2208">
                  <c:v>54.873707285205867</c:v>
                </c:pt>
                <c:pt idx="2209">
                  <c:v>55.187888763116845</c:v>
                </c:pt>
                <c:pt idx="2210">
                  <c:v>56.145515828045703</c:v>
                </c:pt>
                <c:pt idx="2211">
                  <c:v>57.051418997794421</c:v>
                </c:pt>
                <c:pt idx="2212">
                  <c:v>57.899016611837297</c:v>
                </c:pt>
                <c:pt idx="2213">
                  <c:v>58.109527988932051</c:v>
                </c:pt>
                <c:pt idx="2214">
                  <c:v>56.812747437383806</c:v>
                </c:pt>
                <c:pt idx="2215">
                  <c:v>57.062377292419633</c:v>
                </c:pt>
                <c:pt idx="2216">
                  <c:v>56.935310290747452</c:v>
                </c:pt>
                <c:pt idx="2217">
                  <c:v>56.40226963645916</c:v>
                </c:pt>
                <c:pt idx="2218">
                  <c:v>56.818620931358922</c:v>
                </c:pt>
                <c:pt idx="2219">
                  <c:v>57.011074852694655</c:v>
                </c:pt>
                <c:pt idx="2220">
                  <c:v>57.107662981926225</c:v>
                </c:pt>
                <c:pt idx="2221">
                  <c:v>56.492974538807125</c:v>
                </c:pt>
                <c:pt idx="2222">
                  <c:v>56.595505450078257</c:v>
                </c:pt>
                <c:pt idx="2223">
                  <c:v>56.70851400739754</c:v>
                </c:pt>
                <c:pt idx="2224">
                  <c:v>57.866967854019215</c:v>
                </c:pt>
                <c:pt idx="2225">
                  <c:v>56.809564462030558</c:v>
                </c:pt>
                <c:pt idx="2226">
                  <c:v>56.848038435651496</c:v>
                </c:pt>
                <c:pt idx="2227">
                  <c:v>55.77159223088799</c:v>
                </c:pt>
                <c:pt idx="2228">
                  <c:v>55.625225678220794</c:v>
                </c:pt>
                <c:pt idx="2229">
                  <c:v>55.900885394061127</c:v>
                </c:pt>
                <c:pt idx="2230">
                  <c:v>56.113123022731017</c:v>
                </c:pt>
                <c:pt idx="2231">
                  <c:v>56.636068541034824</c:v>
                </c:pt>
                <c:pt idx="2232">
                  <c:v>57.265452444691235</c:v>
                </c:pt>
                <c:pt idx="2233">
                  <c:v>57.258975854966955</c:v>
                </c:pt>
                <c:pt idx="2234">
                  <c:v>58.706766813062657</c:v>
                </c:pt>
                <c:pt idx="2235">
                  <c:v>58.244082229235516</c:v>
                </c:pt>
                <c:pt idx="2236">
                  <c:v>58.503838764670554</c:v>
                </c:pt>
                <c:pt idx="2237">
                  <c:v>59.844956945416094</c:v>
                </c:pt>
                <c:pt idx="2238">
                  <c:v>60.002053750439146</c:v>
                </c:pt>
                <c:pt idx="2239">
                  <c:v>59.452433658958824</c:v>
                </c:pt>
                <c:pt idx="2240">
                  <c:v>59.051233835494308</c:v>
                </c:pt>
                <c:pt idx="2241">
                  <c:v>59.081574807846479</c:v>
                </c:pt>
                <c:pt idx="2242">
                  <c:v>59.012960456009722</c:v>
                </c:pt>
                <c:pt idx="2243">
                  <c:v>58.615800464213194</c:v>
                </c:pt>
                <c:pt idx="2244">
                  <c:v>59.86187474023297</c:v>
                </c:pt>
                <c:pt idx="2245">
                  <c:v>59.261030415134286</c:v>
                </c:pt>
                <c:pt idx="2246">
                  <c:v>59.24144025092366</c:v>
                </c:pt>
                <c:pt idx="2247">
                  <c:v>59.743069183485353</c:v>
                </c:pt>
                <c:pt idx="2248">
                  <c:v>59.393070988677167</c:v>
                </c:pt>
                <c:pt idx="2249">
                  <c:v>59.268708444770809</c:v>
                </c:pt>
                <c:pt idx="2250">
                  <c:v>59.708633427130266</c:v>
                </c:pt>
                <c:pt idx="2251">
                  <c:v>59.430272034906537</c:v>
                </c:pt>
                <c:pt idx="2252">
                  <c:v>59.44475036987977</c:v>
                </c:pt>
                <c:pt idx="2253">
                  <c:v>60.842546879151648</c:v>
                </c:pt>
                <c:pt idx="2254">
                  <c:v>60.654656390202952</c:v>
                </c:pt>
                <c:pt idx="2255">
                  <c:v>60.224920584898392</c:v>
                </c:pt>
                <c:pt idx="2256">
                  <c:v>60.964056152415978</c:v>
                </c:pt>
                <c:pt idx="2257">
                  <c:v>60.153022408590175</c:v>
                </c:pt>
                <c:pt idx="2258">
                  <c:v>59.934803151037677</c:v>
                </c:pt>
                <c:pt idx="2259">
                  <c:v>60.02662149811178</c:v>
                </c:pt>
                <c:pt idx="2260">
                  <c:v>60.608330710863115</c:v>
                </c:pt>
                <c:pt idx="2261">
                  <c:v>61.624760162571171</c:v>
                </c:pt>
                <c:pt idx="2262">
                  <c:v>60.106322518347824</c:v>
                </c:pt>
                <c:pt idx="2263">
                  <c:v>59.793553123626928</c:v>
                </c:pt>
                <c:pt idx="2264">
                  <c:v>60.122647409879335</c:v>
                </c:pt>
                <c:pt idx="2265">
                  <c:v>59.836864537811167</c:v>
                </c:pt>
                <c:pt idx="2266">
                  <c:v>59.864229542036831</c:v>
                </c:pt>
                <c:pt idx="2267">
                  <c:v>59.09712216299674</c:v>
                </c:pt>
                <c:pt idx="2268">
                  <c:v>58.887368272147441</c:v>
                </c:pt>
                <c:pt idx="2269">
                  <c:v>58.677117999959449</c:v>
                </c:pt>
                <c:pt idx="2270">
                  <c:v>59.136382540697461</c:v>
                </c:pt>
                <c:pt idx="2271">
                  <c:v>58.435482727700673</c:v>
                </c:pt>
                <c:pt idx="2272">
                  <c:v>57.85543243093354</c:v>
                </c:pt>
                <c:pt idx="2273">
                  <c:v>59.040136350321703</c:v>
                </c:pt>
                <c:pt idx="2274">
                  <c:v>59.321049751007713</c:v>
                </c:pt>
                <c:pt idx="2275">
                  <c:v>58.884378659263213</c:v>
                </c:pt>
                <c:pt idx="2276">
                  <c:v>58.475848162189692</c:v>
                </c:pt>
                <c:pt idx="2277">
                  <c:v>58.171317164598065</c:v>
                </c:pt>
                <c:pt idx="2278">
                  <c:v>57.831801142265164</c:v>
                </c:pt>
                <c:pt idx="2279">
                  <c:v>57.457934874397139</c:v>
                </c:pt>
                <c:pt idx="2280">
                  <c:v>56.039988660275952</c:v>
                </c:pt>
                <c:pt idx="2281">
                  <c:v>56.333308366692968</c:v>
                </c:pt>
                <c:pt idx="2282">
                  <c:v>55.748505524531723</c:v>
                </c:pt>
                <c:pt idx="2283">
                  <c:v>55.649941790492896</c:v>
                </c:pt>
                <c:pt idx="2284">
                  <c:v>55.685529785194163</c:v>
                </c:pt>
                <c:pt idx="2285">
                  <c:v>55.767761748155479</c:v>
                </c:pt>
                <c:pt idx="2286">
                  <c:v>56.024180205291188</c:v>
                </c:pt>
                <c:pt idx="2287">
                  <c:v>56.736700890285732</c:v>
                </c:pt>
                <c:pt idx="2288">
                  <c:v>56.583839338142596</c:v>
                </c:pt>
                <c:pt idx="2289">
                  <c:v>55.766311542476465</c:v>
                </c:pt>
                <c:pt idx="2290">
                  <c:v>56.666912457389444</c:v>
                </c:pt>
                <c:pt idx="2291">
                  <c:v>56.123477758551402</c:v>
                </c:pt>
                <c:pt idx="2292">
                  <c:v>56.474686403721222</c:v>
                </c:pt>
                <c:pt idx="2293">
                  <c:v>56.964155825242592</c:v>
                </c:pt>
                <c:pt idx="2294">
                  <c:v>57.260483349681564</c:v>
                </c:pt>
                <c:pt idx="2295">
                  <c:v>57.776803383311773</c:v>
                </c:pt>
                <c:pt idx="2296">
                  <c:v>57.5457275304299</c:v>
                </c:pt>
                <c:pt idx="2297">
                  <c:v>57.853773718181834</c:v>
                </c:pt>
                <c:pt idx="2298">
                  <c:v>57.112312401910749</c:v>
                </c:pt>
                <c:pt idx="2299">
                  <c:v>57.099609907720762</c:v>
                </c:pt>
                <c:pt idx="2300">
                  <c:v>57.645236903602594</c:v>
                </c:pt>
                <c:pt idx="2301">
                  <c:v>57.820695025566593</c:v>
                </c:pt>
                <c:pt idx="2302">
                  <c:v>58.582670987711374</c:v>
                </c:pt>
                <c:pt idx="2303">
                  <c:v>58.078789006987286</c:v>
                </c:pt>
                <c:pt idx="2304">
                  <c:v>58.055104778387047</c:v>
                </c:pt>
                <c:pt idx="2305">
                  <c:v>57.177218110948182</c:v>
                </c:pt>
                <c:pt idx="2306">
                  <c:v>57.316320461870674</c:v>
                </c:pt>
                <c:pt idx="2307">
                  <c:v>56.879365791101336</c:v>
                </c:pt>
                <c:pt idx="2308">
                  <c:v>56.483464271426634</c:v>
                </c:pt>
                <c:pt idx="2309">
                  <c:v>56.842478018537498</c:v>
                </c:pt>
                <c:pt idx="2310">
                  <c:v>57.04034969070706</c:v>
                </c:pt>
                <c:pt idx="2311">
                  <c:v>56.636338458438338</c:v>
                </c:pt>
                <c:pt idx="2312">
                  <c:v>56.202726757261587</c:v>
                </c:pt>
                <c:pt idx="2313">
                  <c:v>55.924455782324209</c:v>
                </c:pt>
                <c:pt idx="2314">
                  <c:v>55.873738528762829</c:v>
                </c:pt>
                <c:pt idx="2315">
                  <c:v>56.581625811839146</c:v>
                </c:pt>
                <c:pt idx="2316">
                  <c:v>56.684559516569855</c:v>
                </c:pt>
                <c:pt idx="2317">
                  <c:v>57.086581674043302</c:v>
                </c:pt>
                <c:pt idx="2318">
                  <c:v>57.285870424964692</c:v>
                </c:pt>
                <c:pt idx="2319">
                  <c:v>56.926187676339744</c:v>
                </c:pt>
                <c:pt idx="2320">
                  <c:v>56.617539592661423</c:v>
                </c:pt>
                <c:pt idx="2321">
                  <c:v>56.963677366384971</c:v>
                </c:pt>
                <c:pt idx="2322">
                  <c:v>57.0555975885948</c:v>
                </c:pt>
                <c:pt idx="2323">
                  <c:v>57.068273830513469</c:v>
                </c:pt>
                <c:pt idx="2324">
                  <c:v>56.4218053729209</c:v>
                </c:pt>
                <c:pt idx="2325">
                  <c:v>56.592977005430953</c:v>
                </c:pt>
                <c:pt idx="2326">
                  <c:v>56.731143905433214</c:v>
                </c:pt>
                <c:pt idx="2327">
                  <c:v>57.335921622998256</c:v>
                </c:pt>
                <c:pt idx="2328">
                  <c:v>57.730032550455505</c:v>
                </c:pt>
                <c:pt idx="2329">
                  <c:v>57.847026669757227</c:v>
                </c:pt>
                <c:pt idx="2330">
                  <c:v>58.334025927394009</c:v>
                </c:pt>
                <c:pt idx="2331">
                  <c:v>60.159069304267817</c:v>
                </c:pt>
                <c:pt idx="2332">
                  <c:v>60.933362996956198</c:v>
                </c:pt>
                <c:pt idx="2333">
                  <c:v>60.721146403393831</c:v>
                </c:pt>
                <c:pt idx="2334">
                  <c:v>61.265004306877181</c:v>
                </c:pt>
                <c:pt idx="2335">
                  <c:v>60.463595987482762</c:v>
                </c:pt>
                <c:pt idx="2336">
                  <c:v>61.744786308890468</c:v>
                </c:pt>
                <c:pt idx="2337">
                  <c:v>62.026776369337291</c:v>
                </c:pt>
                <c:pt idx="2338">
                  <c:v>61.827655622305656</c:v>
                </c:pt>
                <c:pt idx="2339">
                  <c:v>62.273371573696636</c:v>
                </c:pt>
                <c:pt idx="2340">
                  <c:v>60.982074104974004</c:v>
                </c:pt>
                <c:pt idx="2341">
                  <c:v>61.087409955611264</c:v>
                </c:pt>
                <c:pt idx="2342">
                  <c:v>61.926053584212859</c:v>
                </c:pt>
                <c:pt idx="2343">
                  <c:v>61.727344178345398</c:v>
                </c:pt>
                <c:pt idx="2344">
                  <c:v>62.788946140923805</c:v>
                </c:pt>
                <c:pt idx="2345">
                  <c:v>62.510077119687324</c:v>
                </c:pt>
                <c:pt idx="2346">
                  <c:v>63.75824677286586</c:v>
                </c:pt>
                <c:pt idx="2347">
                  <c:v>62.847711748890788</c:v>
                </c:pt>
                <c:pt idx="2348">
                  <c:v>61.84400323615553</c:v>
                </c:pt>
                <c:pt idx="2349">
                  <c:v>62.39864977708023</c:v>
                </c:pt>
                <c:pt idx="2350">
                  <c:v>62.658361480978122</c:v>
                </c:pt>
                <c:pt idx="2351">
                  <c:v>63.212401434285681</c:v>
                </c:pt>
                <c:pt idx="2352">
                  <c:v>63.748672738410782</c:v>
                </c:pt>
                <c:pt idx="2353">
                  <c:v>99.186943552560251</c:v>
                </c:pt>
                <c:pt idx="2354">
                  <c:v>97.779184345078278</c:v>
                </c:pt>
                <c:pt idx="2355">
                  <c:v>92.691069165687594</c:v>
                </c:pt>
                <c:pt idx="2356">
                  <c:v>92.424275742455706</c:v>
                </c:pt>
                <c:pt idx="2357">
                  <c:v>94.252244019182129</c:v>
                </c:pt>
                <c:pt idx="2358">
                  <c:v>94.081809383484668</c:v>
                </c:pt>
                <c:pt idx="2359">
                  <c:v>93.001292858441346</c:v>
                </c:pt>
                <c:pt idx="2360">
                  <c:v>88.464206628038198</c:v>
                </c:pt>
                <c:pt idx="2361">
                  <c:v>86.22954744054627</c:v>
                </c:pt>
                <c:pt idx="2362">
                  <c:v>88.19226286478316</c:v>
                </c:pt>
                <c:pt idx="2363">
                  <c:v>82.972131421107392</c:v>
                </c:pt>
                <c:pt idx="2364">
                  <c:v>83.695488576533592</c:v>
                </c:pt>
                <c:pt idx="2365">
                  <c:v>81.515869624926836</c:v>
                </c:pt>
                <c:pt idx="2366">
                  <c:v>79.027192079271714</c:v>
                </c:pt>
                <c:pt idx="2367">
                  <c:v>80.880401876414211</c:v>
                </c:pt>
                <c:pt idx="2368">
                  <c:v>78.556241601400828</c:v>
                </c:pt>
                <c:pt idx="2369">
                  <c:v>79.797104964252071</c:v>
                </c:pt>
                <c:pt idx="2370">
                  <c:v>81.16350165058428</c:v>
                </c:pt>
                <c:pt idx="2371">
                  <c:v>81.09722498691518</c:v>
                </c:pt>
                <c:pt idx="2372">
                  <c:v>80.800275030311312</c:v>
                </c:pt>
                <c:pt idx="2373">
                  <c:v>77.280882230867036</c:v>
                </c:pt>
                <c:pt idx="2374">
                  <c:v>76.843509613145613</c:v>
                </c:pt>
                <c:pt idx="2375">
                  <c:v>78.516613832938248</c:v>
                </c:pt>
                <c:pt idx="2376">
                  <c:v>77.123962008328277</c:v>
                </c:pt>
                <c:pt idx="2377">
                  <c:v>75.363660892319984</c:v>
                </c:pt>
                <c:pt idx="2378">
                  <c:v>74.164444639299944</c:v>
                </c:pt>
                <c:pt idx="2379">
                  <c:v>75.381690509946523</c:v>
                </c:pt>
                <c:pt idx="2380">
                  <c:v>74.68759108497278</c:v>
                </c:pt>
                <c:pt idx="2381">
                  <c:v>74.291890816475487</c:v>
                </c:pt>
                <c:pt idx="2382">
                  <c:v>73.962138853805939</c:v>
                </c:pt>
                <c:pt idx="2383">
                  <c:v>74.48345315742759</c:v>
                </c:pt>
                <c:pt idx="2384">
                  <c:v>74.673777024613287</c:v>
                </c:pt>
                <c:pt idx="2385">
                  <c:v>74.974751646041483</c:v>
                </c:pt>
                <c:pt idx="2386">
                  <c:v>75.538179656404793</c:v>
                </c:pt>
                <c:pt idx="2387">
                  <c:v>76.640894776525712</c:v>
                </c:pt>
                <c:pt idx="2388">
                  <c:v>75.002567345995345</c:v>
                </c:pt>
                <c:pt idx="2389">
                  <c:v>75.608817634934766</c:v>
                </c:pt>
                <c:pt idx="2390">
                  <c:v>75.696574341416749</c:v>
                </c:pt>
                <c:pt idx="2391">
                  <c:v>76.833610519946816</c:v>
                </c:pt>
                <c:pt idx="2392">
                  <c:v>75.216881123498069</c:v>
                </c:pt>
                <c:pt idx="2393">
                  <c:v>75.489179897848572</c:v>
                </c:pt>
                <c:pt idx="2394">
                  <c:v>78.306958399696057</c:v>
                </c:pt>
                <c:pt idx="2395">
                  <c:v>75.284916463804393</c:v>
                </c:pt>
                <c:pt idx="2396">
                  <c:v>75.441813153619734</c:v>
                </c:pt>
                <c:pt idx="2397">
                  <c:v>75.421567160395583</c:v>
                </c:pt>
                <c:pt idx="2398">
                  <c:v>76.908567068726313</c:v>
                </c:pt>
                <c:pt idx="2399">
                  <c:v>76.777030087232063</c:v>
                </c:pt>
                <c:pt idx="2400">
                  <c:v>76.566391092223498</c:v>
                </c:pt>
                <c:pt idx="2401">
                  <c:v>75.794280953494123</c:v>
                </c:pt>
                <c:pt idx="2402">
                  <c:v>74.75998388856857</c:v>
                </c:pt>
                <c:pt idx="2403">
                  <c:v>75.999543264590017</c:v>
                </c:pt>
                <c:pt idx="2404">
                  <c:v>76.448828751595087</c:v>
                </c:pt>
                <c:pt idx="2405">
                  <c:v>75.678711353464095</c:v>
                </c:pt>
                <c:pt idx="2406">
                  <c:v>77.087099036658316</c:v>
                </c:pt>
                <c:pt idx="2407">
                  <c:v>76.62503254934532</c:v>
                </c:pt>
                <c:pt idx="2408">
                  <c:v>76.682923798215569</c:v>
                </c:pt>
                <c:pt idx="2409">
                  <c:v>76.036297420662223</c:v>
                </c:pt>
                <c:pt idx="2410">
                  <c:v>75.710846565984056</c:v>
                </c:pt>
                <c:pt idx="2411">
                  <c:v>75.787758775556128</c:v>
                </c:pt>
                <c:pt idx="2412">
                  <c:v>75.097250282641824</c:v>
                </c:pt>
                <c:pt idx="2413">
                  <c:v>76.228147181790646</c:v>
                </c:pt>
                <c:pt idx="2414">
                  <c:v>76.007461619343857</c:v>
                </c:pt>
                <c:pt idx="2415">
                  <c:v>76.706916635370433</c:v>
                </c:pt>
                <c:pt idx="2416">
                  <c:v>76.083969226451131</c:v>
                </c:pt>
                <c:pt idx="2417">
                  <c:v>79.206333557587399</c:v>
                </c:pt>
                <c:pt idx="2418">
                  <c:v>80.509547399167488</c:v>
                </c:pt>
                <c:pt idx="2419">
                  <c:v>80.023756413596942</c:v>
                </c:pt>
                <c:pt idx="2420">
                  <c:v>78.569228670242609</c:v>
                </c:pt>
                <c:pt idx="2421">
                  <c:v>79.308932465196762</c:v>
                </c:pt>
                <c:pt idx="2422">
                  <c:v>77.323556610469993</c:v>
                </c:pt>
                <c:pt idx="2423">
                  <c:v>78.635875909929581</c:v>
                </c:pt>
                <c:pt idx="2424">
                  <c:v>79.934041588637683</c:v>
                </c:pt>
                <c:pt idx="2425">
                  <c:v>77.575576270381006</c:v>
                </c:pt>
                <c:pt idx="2426">
                  <c:v>76.459464936411891</c:v>
                </c:pt>
                <c:pt idx="2427">
                  <c:v>77.80556956346048</c:v>
                </c:pt>
                <c:pt idx="2428">
                  <c:v>78.441335319486029</c:v>
                </c:pt>
                <c:pt idx="2429">
                  <c:v>78.890570570165977</c:v>
                </c:pt>
                <c:pt idx="2430">
                  <c:v>80.283022140361737</c:v>
                </c:pt>
                <c:pt idx="2431">
                  <c:v>80.817307211953235</c:v>
                </c:pt>
                <c:pt idx="2432">
                  <c:v>79.717897194105674</c:v>
                </c:pt>
                <c:pt idx="2433">
                  <c:v>78.3647243440399</c:v>
                </c:pt>
                <c:pt idx="2434">
                  <c:v>80.016763878180996</c:v>
                </c:pt>
                <c:pt idx="2435">
                  <c:v>81.137833567296227</c:v>
                </c:pt>
                <c:pt idx="2436">
                  <c:v>81.909651192229688</c:v>
                </c:pt>
                <c:pt idx="2437">
                  <c:v>81.062425762353058</c:v>
                </c:pt>
                <c:pt idx="2438">
                  <c:v>79.717701531361769</c:v>
                </c:pt>
                <c:pt idx="2439">
                  <c:v>81.263959773534538</c:v>
                </c:pt>
                <c:pt idx="2440">
                  <c:v>80.131405272205143</c:v>
                </c:pt>
                <c:pt idx="2441">
                  <c:v>81.666067808192096</c:v>
                </c:pt>
                <c:pt idx="2442">
                  <c:v>81.897501120064646</c:v>
                </c:pt>
                <c:pt idx="2443">
                  <c:v>81.670494449947029</c:v>
                </c:pt>
                <c:pt idx="2444">
                  <c:v>82.470747735406476</c:v>
                </c:pt>
                <c:pt idx="2445">
                  <c:v>83.566706097079873</c:v>
                </c:pt>
                <c:pt idx="2446">
                  <c:v>83.672770536394793</c:v>
                </c:pt>
                <c:pt idx="2447">
                  <c:v>84.156303806005894</c:v>
                </c:pt>
                <c:pt idx="2448">
                  <c:v>84.099238944683634</c:v>
                </c:pt>
                <c:pt idx="2449">
                  <c:v>83.669473668892564</c:v>
                </c:pt>
                <c:pt idx="2450">
                  <c:v>84.47147745664472</c:v>
                </c:pt>
                <c:pt idx="2451">
                  <c:v>82.791717889306213</c:v>
                </c:pt>
                <c:pt idx="2452">
                  <c:v>82.675727937225687</c:v>
                </c:pt>
                <c:pt idx="2453">
                  <c:v>83.823736111211232</c:v>
                </c:pt>
                <c:pt idx="2454">
                  <c:v>84.417806751137547</c:v>
                </c:pt>
                <c:pt idx="2455">
                  <c:v>83.258886273492848</c:v>
                </c:pt>
                <c:pt idx="2456">
                  <c:v>82.13990763195369</c:v>
                </c:pt>
                <c:pt idx="2457">
                  <c:v>82.101867596250599</c:v>
                </c:pt>
                <c:pt idx="2458">
                  <c:v>83.527436830140871</c:v>
                </c:pt>
                <c:pt idx="2459">
                  <c:v>83.233404291300189</c:v>
                </c:pt>
                <c:pt idx="2460">
                  <c:v>82.801874452730132</c:v>
                </c:pt>
                <c:pt idx="2461">
                  <c:v>83.027157709053938</c:v>
                </c:pt>
                <c:pt idx="2462">
                  <c:v>83.608867521533242</c:v>
                </c:pt>
                <c:pt idx="2463">
                  <c:v>84.972752116853869</c:v>
                </c:pt>
                <c:pt idx="2464">
                  <c:v>82.908252577581635</c:v>
                </c:pt>
                <c:pt idx="2465">
                  <c:v>82.706874891439753</c:v>
                </c:pt>
                <c:pt idx="2466">
                  <c:v>82.962651656679554</c:v>
                </c:pt>
                <c:pt idx="2467">
                  <c:v>83.099293404885643</c:v>
                </c:pt>
                <c:pt idx="2468">
                  <c:v>84.362658020519717</c:v>
                </c:pt>
                <c:pt idx="2469">
                  <c:v>86.918462241217</c:v>
                </c:pt>
                <c:pt idx="2470">
                  <c:v>86.056591924456825</c:v>
                </c:pt>
                <c:pt idx="2471">
                  <c:v>84.25885856578266</c:v>
                </c:pt>
                <c:pt idx="2472">
                  <c:v>85.33323655739558</c:v>
                </c:pt>
                <c:pt idx="2473">
                  <c:v>85.19167394413121</c:v>
                </c:pt>
                <c:pt idx="2474">
                  <c:v>86.691271196427834</c:v>
                </c:pt>
                <c:pt idx="2475">
                  <c:v>87.013834755881518</c:v>
                </c:pt>
                <c:pt idx="2476">
                  <c:v>86.798957038410876</c:v>
                </c:pt>
                <c:pt idx="2477">
                  <c:v>85.527526601459854</c:v>
                </c:pt>
                <c:pt idx="2478">
                  <c:v>83.132436238105356</c:v>
                </c:pt>
                <c:pt idx="2479">
                  <c:v>82.932527063656963</c:v>
                </c:pt>
                <c:pt idx="2480">
                  <c:v>83.782467532563089</c:v>
                </c:pt>
                <c:pt idx="2481">
                  <c:v>82.747861460679871</c:v>
                </c:pt>
                <c:pt idx="2482">
                  <c:v>82.787854826679293</c:v>
                </c:pt>
                <c:pt idx="2483">
                  <c:v>82.599647522162087</c:v>
                </c:pt>
                <c:pt idx="2484">
                  <c:v>82.624889852941791</c:v>
                </c:pt>
                <c:pt idx="2485">
                  <c:v>80.684602801792266</c:v>
                </c:pt>
                <c:pt idx="2486">
                  <c:v>80.649366304945275</c:v>
                </c:pt>
                <c:pt idx="2487">
                  <c:v>81.349425427755605</c:v>
                </c:pt>
                <c:pt idx="2488">
                  <c:v>81.267648670084554</c:v>
                </c:pt>
                <c:pt idx="2489">
                  <c:v>78.724076883147248</c:v>
                </c:pt>
                <c:pt idx="2490">
                  <c:v>78.77567977767967</c:v>
                </c:pt>
                <c:pt idx="2491">
                  <c:v>78.932797925310851</c:v>
                </c:pt>
                <c:pt idx="2492">
                  <c:v>79.16127154620645</c:v>
                </c:pt>
                <c:pt idx="2493">
                  <c:v>78.112319747698635</c:v>
                </c:pt>
                <c:pt idx="2494">
                  <c:v>78.210447575188496</c:v>
                </c:pt>
                <c:pt idx="2495">
                  <c:v>79.093260055198456</c:v>
                </c:pt>
                <c:pt idx="2496">
                  <c:v>78.349757956432995</c:v>
                </c:pt>
                <c:pt idx="2497">
                  <c:v>78.627098191113177</c:v>
                </c:pt>
                <c:pt idx="2498">
                  <c:v>77.203483842367575</c:v>
                </c:pt>
                <c:pt idx="2499">
                  <c:v>76.733680589151817</c:v>
                </c:pt>
                <c:pt idx="2500">
                  <c:v>75.828850108724481</c:v>
                </c:pt>
                <c:pt idx="2501">
                  <c:v>75.847998270834154</c:v>
                </c:pt>
                <c:pt idx="2502">
                  <c:v>75.14403881464429</c:v>
                </c:pt>
                <c:pt idx="2503">
                  <c:v>76.286550362766789</c:v>
                </c:pt>
                <c:pt idx="2504">
                  <c:v>75.394482220557862</c:v>
                </c:pt>
                <c:pt idx="2505">
                  <c:v>76.59071828023032</c:v>
                </c:pt>
                <c:pt idx="2506">
                  <c:v>77.893445550765023</c:v>
                </c:pt>
                <c:pt idx="2507">
                  <c:v>78.229380585327021</c:v>
                </c:pt>
                <c:pt idx="2508">
                  <c:v>79.647660633359834</c:v>
                </c:pt>
                <c:pt idx="2509">
                  <c:v>78.26356208236021</c:v>
                </c:pt>
                <c:pt idx="2510">
                  <c:v>78.901563742994441</c:v>
                </c:pt>
                <c:pt idx="2511">
                  <c:v>80.147754358174026</c:v>
                </c:pt>
                <c:pt idx="2512">
                  <c:v>78.259451553463521</c:v>
                </c:pt>
                <c:pt idx="2513">
                  <c:v>79.625835863579013</c:v>
                </c:pt>
                <c:pt idx="2514">
                  <c:v>77.909042915226578</c:v>
                </c:pt>
                <c:pt idx="2515">
                  <c:v>78.432832225154868</c:v>
                </c:pt>
                <c:pt idx="2516">
                  <c:v>77.35474637955393</c:v>
                </c:pt>
                <c:pt idx="2517">
                  <c:v>77.737207428766425</c:v>
                </c:pt>
                <c:pt idx="2518">
                  <c:v>78.240103811816681</c:v>
                </c:pt>
                <c:pt idx="2519">
                  <c:v>77.545838769487347</c:v>
                </c:pt>
                <c:pt idx="2520">
                  <c:v>76.160792388809213</c:v>
                </c:pt>
                <c:pt idx="2521">
                  <c:v>77.40059779740362</c:v>
                </c:pt>
                <c:pt idx="2522">
                  <c:v>76.656334621400617</c:v>
                </c:pt>
                <c:pt idx="2523">
                  <c:v>75.55369260164106</c:v>
                </c:pt>
                <c:pt idx="2524">
                  <c:v>76.080381778958753</c:v>
                </c:pt>
                <c:pt idx="2525">
                  <c:v>75.16021513974755</c:v>
                </c:pt>
                <c:pt idx="2526">
                  <c:v>74.966912444867091</c:v>
                </c:pt>
                <c:pt idx="2527">
                  <c:v>73.841294789293016</c:v>
                </c:pt>
                <c:pt idx="2528">
                  <c:v>74.640579195666021</c:v>
                </c:pt>
                <c:pt idx="2529">
                  <c:v>75.669666770798401</c:v>
                </c:pt>
                <c:pt idx="2530">
                  <c:v>76.658313020262113</c:v>
                </c:pt>
                <c:pt idx="2531">
                  <c:v>75.382994894091567</c:v>
                </c:pt>
                <c:pt idx="2532">
                  <c:v>76.469036256311853</c:v>
                </c:pt>
                <c:pt idx="2533">
                  <c:v>76.905837765902007</c:v>
                </c:pt>
                <c:pt idx="2534">
                  <c:v>77.149631764152929</c:v>
                </c:pt>
                <c:pt idx="2535">
                  <c:v>76.62901847139176</c:v>
                </c:pt>
                <c:pt idx="2536">
                  <c:v>77.328766442900232</c:v>
                </c:pt>
                <c:pt idx="2537">
                  <c:v>75.975603943056143</c:v>
                </c:pt>
                <c:pt idx="2538">
                  <c:v>76.251972522542502</c:v>
                </c:pt>
                <c:pt idx="2539">
                  <c:v>76.19544315075575</c:v>
                </c:pt>
                <c:pt idx="2540">
                  <c:v>75.547781019935911</c:v>
                </c:pt>
                <c:pt idx="2541">
                  <c:v>75.737991469138535</c:v>
                </c:pt>
                <c:pt idx="2542">
                  <c:v>75.923289559576006</c:v>
                </c:pt>
                <c:pt idx="2543">
                  <c:v>75.464206459868777</c:v>
                </c:pt>
                <c:pt idx="2544">
                  <c:v>74.489274949090031</c:v>
                </c:pt>
                <c:pt idx="2545">
                  <c:v>75.83878783991463</c:v>
                </c:pt>
                <c:pt idx="2546">
                  <c:v>75.031899261936871</c:v>
                </c:pt>
                <c:pt idx="2547">
                  <c:v>75.848961941628446</c:v>
                </c:pt>
                <c:pt idx="2548">
                  <c:v>76.317923854935785</c:v>
                </c:pt>
                <c:pt idx="2549">
                  <c:v>76.081851481114754</c:v>
                </c:pt>
                <c:pt idx="2550">
                  <c:v>76.099049773657555</c:v>
                </c:pt>
                <c:pt idx="2551">
                  <c:v>76.182086147443925</c:v>
                </c:pt>
                <c:pt idx="2552">
                  <c:v>76.61167985422685</c:v>
                </c:pt>
                <c:pt idx="2553">
                  <c:v>77.950881662506546</c:v>
                </c:pt>
                <c:pt idx="2554">
                  <c:v>76.276291214393993</c:v>
                </c:pt>
                <c:pt idx="2555">
                  <c:v>76.148982412156641</c:v>
                </c:pt>
                <c:pt idx="2556">
                  <c:v>76.499825873408312</c:v>
                </c:pt>
                <c:pt idx="2557">
                  <c:v>75.74348712495231</c:v>
                </c:pt>
                <c:pt idx="2558">
                  <c:v>75.746555864641763</c:v>
                </c:pt>
                <c:pt idx="2559">
                  <c:v>77.061028097412688</c:v>
                </c:pt>
                <c:pt idx="2560">
                  <c:v>77.285996769490623</c:v>
                </c:pt>
                <c:pt idx="2561">
                  <c:v>79.3280526573011</c:v>
                </c:pt>
                <c:pt idx="2562">
                  <c:v>78.128520411039062</c:v>
                </c:pt>
                <c:pt idx="2563">
                  <c:v>79.058692280040745</c:v>
                </c:pt>
                <c:pt idx="2564">
                  <c:v>78.994350611822114</c:v>
                </c:pt>
                <c:pt idx="2565">
                  <c:v>78.134033707619139</c:v>
                </c:pt>
                <c:pt idx="2566">
                  <c:v>77.679440348675669</c:v>
                </c:pt>
                <c:pt idx="2567">
                  <c:v>77.730127547631</c:v>
                </c:pt>
                <c:pt idx="2568">
                  <c:v>77.108131903963994</c:v>
                </c:pt>
                <c:pt idx="2569">
                  <c:v>77.870318232911103</c:v>
                </c:pt>
                <c:pt idx="2570">
                  <c:v>77.223926187329155</c:v>
                </c:pt>
                <c:pt idx="2571">
                  <c:v>75.630251361992549</c:v>
                </c:pt>
                <c:pt idx="2572">
                  <c:v>75.539844803399063</c:v>
                </c:pt>
                <c:pt idx="2573">
                  <c:v>76.253843173564746</c:v>
                </c:pt>
                <c:pt idx="2574">
                  <c:v>77.10994515762097</c:v>
                </c:pt>
                <c:pt idx="2575">
                  <c:v>77.539167889021869</c:v>
                </c:pt>
                <c:pt idx="2576">
                  <c:v>76.861199115994879</c:v>
                </c:pt>
                <c:pt idx="2577">
                  <c:v>76.841313223488015</c:v>
                </c:pt>
                <c:pt idx="2578">
                  <c:v>75.736653799138878</c:v>
                </c:pt>
                <c:pt idx="2579">
                  <c:v>75.96383393567794</c:v>
                </c:pt>
                <c:pt idx="2580">
                  <c:v>76.198224791737701</c:v>
                </c:pt>
                <c:pt idx="2581">
                  <c:v>76.625545752524516</c:v>
                </c:pt>
                <c:pt idx="2582">
                  <c:v>77.392279051396144</c:v>
                </c:pt>
                <c:pt idx="2583">
                  <c:v>77.229234003512133</c:v>
                </c:pt>
                <c:pt idx="2584">
                  <c:v>77.637864114053755</c:v>
                </c:pt>
                <c:pt idx="2585">
                  <c:v>78.734137239738615</c:v>
                </c:pt>
                <c:pt idx="2586">
                  <c:v>79.439086817979685</c:v>
                </c:pt>
                <c:pt idx="2587">
                  <c:v>80.766779317253864</c:v>
                </c:pt>
                <c:pt idx="2588">
                  <c:v>80.860235366488183</c:v>
                </c:pt>
                <c:pt idx="2589">
                  <c:v>80.158916672353257</c:v>
                </c:pt>
                <c:pt idx="2590">
                  <c:v>79.645671294638461</c:v>
                </c:pt>
                <c:pt idx="2591">
                  <c:v>79.906413555824003</c:v>
                </c:pt>
                <c:pt idx="2592">
                  <c:v>80.870147993974868</c:v>
                </c:pt>
                <c:pt idx="2593">
                  <c:v>79.359557391179948</c:v>
                </c:pt>
                <c:pt idx="2594">
                  <c:v>78.144136094111573</c:v>
                </c:pt>
                <c:pt idx="2595">
                  <c:v>78.603062871600144</c:v>
                </c:pt>
                <c:pt idx="2596">
                  <c:v>79.058993846919606</c:v>
                </c:pt>
                <c:pt idx="2597">
                  <c:v>79.952484272482806</c:v>
                </c:pt>
                <c:pt idx="2598">
                  <c:v>79.387166109304673</c:v>
                </c:pt>
                <c:pt idx="2599">
                  <c:v>78.120615278019329</c:v>
                </c:pt>
                <c:pt idx="2600">
                  <c:v>77.52639980306013</c:v>
                </c:pt>
                <c:pt idx="2601">
                  <c:v>78.428757619784761</c:v>
                </c:pt>
                <c:pt idx="2602">
                  <c:v>78.375116515805615</c:v>
                </c:pt>
                <c:pt idx="2603">
                  <c:v>78.470004435134854</c:v>
                </c:pt>
                <c:pt idx="2604">
                  <c:v>78.348108881940462</c:v>
                </c:pt>
                <c:pt idx="2605">
                  <c:v>77.826688558155936</c:v>
                </c:pt>
                <c:pt idx="2606">
                  <c:v>78.24372274904718</c:v>
                </c:pt>
                <c:pt idx="2607">
                  <c:v>78.429606475677275</c:v>
                </c:pt>
                <c:pt idx="2608">
                  <c:v>79.246891665894609</c:v>
                </c:pt>
                <c:pt idx="2609">
                  <c:v>79.54137845180982</c:v>
                </c:pt>
                <c:pt idx="2610">
                  <c:v>78.86099381846509</c:v>
                </c:pt>
                <c:pt idx="2611">
                  <c:v>77.630249767478261</c:v>
                </c:pt>
                <c:pt idx="2612">
                  <c:v>77.421026916481722</c:v>
                </c:pt>
                <c:pt idx="2613">
                  <c:v>77.291683735048267</c:v>
                </c:pt>
                <c:pt idx="2614">
                  <c:v>77.162373914748741</c:v>
                </c:pt>
                <c:pt idx="2615">
                  <c:v>77.111573763400258</c:v>
                </c:pt>
                <c:pt idx="2616">
                  <c:v>77.012935328140372</c:v>
                </c:pt>
                <c:pt idx="2617">
                  <c:v>76.600330023239934</c:v>
                </c:pt>
                <c:pt idx="2618">
                  <c:v>74.858175068277276</c:v>
                </c:pt>
                <c:pt idx="2619">
                  <c:v>74.856923248705655</c:v>
                </c:pt>
                <c:pt idx="2620">
                  <c:v>73.705300823965587</c:v>
                </c:pt>
                <c:pt idx="2621">
                  <c:v>74.788489233577039</c:v>
                </c:pt>
                <c:pt idx="2622">
                  <c:v>73.966809511961813</c:v>
                </c:pt>
                <c:pt idx="2623">
                  <c:v>72.766987223651952</c:v>
                </c:pt>
                <c:pt idx="2624">
                  <c:v>71.941011206330046</c:v>
                </c:pt>
                <c:pt idx="2625">
                  <c:v>72.586877412961613</c:v>
                </c:pt>
                <c:pt idx="2626">
                  <c:v>71.814744756870624</c:v>
                </c:pt>
                <c:pt idx="2627">
                  <c:v>71.625294028277182</c:v>
                </c:pt>
                <c:pt idx="2628">
                  <c:v>72.116737078255966</c:v>
                </c:pt>
                <c:pt idx="2629">
                  <c:v>73.108390975684529</c:v>
                </c:pt>
                <c:pt idx="2630">
                  <c:v>74.720750755473418</c:v>
                </c:pt>
                <c:pt idx="2631">
                  <c:v>74.271795276811289</c:v>
                </c:pt>
                <c:pt idx="2632">
                  <c:v>73.785933643637819</c:v>
                </c:pt>
                <c:pt idx="2633">
                  <c:v>73.396402137914833</c:v>
                </c:pt>
                <c:pt idx="2634">
                  <c:v>72.897666971048778</c:v>
                </c:pt>
                <c:pt idx="2635">
                  <c:v>73.561943440127081</c:v>
                </c:pt>
                <c:pt idx="2636">
                  <c:v>72.915400615384954</c:v>
                </c:pt>
                <c:pt idx="2637">
                  <c:v>72.996202381398405</c:v>
                </c:pt>
                <c:pt idx="2638">
                  <c:v>72.232186528123535</c:v>
                </c:pt>
                <c:pt idx="2639">
                  <c:v>71.358669645845325</c:v>
                </c:pt>
                <c:pt idx="2640">
                  <c:v>73.45369878481371</c:v>
                </c:pt>
                <c:pt idx="2641">
                  <c:v>75.02048109104193</c:v>
                </c:pt>
                <c:pt idx="2642">
                  <c:v>75.490582929580825</c:v>
                </c:pt>
                <c:pt idx="2643">
                  <c:v>75.929318348994371</c:v>
                </c:pt>
                <c:pt idx="2644">
                  <c:v>75.703725627730336</c:v>
                </c:pt>
                <c:pt idx="2645">
                  <c:v>75.681617844401615</c:v>
                </c:pt>
                <c:pt idx="2646">
                  <c:v>76.456200365936922</c:v>
                </c:pt>
                <c:pt idx="2647">
                  <c:v>75.289709525709853</c:v>
                </c:pt>
                <c:pt idx="2648">
                  <c:v>73.626247422883722</c:v>
                </c:pt>
                <c:pt idx="2649">
                  <c:v>74.071751166382967</c:v>
                </c:pt>
                <c:pt idx="2650">
                  <c:v>74.057882245063951</c:v>
                </c:pt>
                <c:pt idx="2651">
                  <c:v>73.471191200027476</c:v>
                </c:pt>
                <c:pt idx="2652">
                  <c:v>73.96408990511641</c:v>
                </c:pt>
                <c:pt idx="2653">
                  <c:v>73.777537414580237</c:v>
                </c:pt>
                <c:pt idx="2654">
                  <c:v>73.970625787736481</c:v>
                </c:pt>
                <c:pt idx="2655">
                  <c:v>74.315422854696195</c:v>
                </c:pt>
                <c:pt idx="2656">
                  <c:v>74.686997461046104</c:v>
                </c:pt>
                <c:pt idx="2657">
                  <c:v>74.524805379963027</c:v>
                </c:pt>
                <c:pt idx="2658">
                  <c:v>74.456074685223101</c:v>
                </c:pt>
                <c:pt idx="2659">
                  <c:v>75.379033805011801</c:v>
                </c:pt>
                <c:pt idx="2660">
                  <c:v>75.826071566768817</c:v>
                </c:pt>
                <c:pt idx="2661">
                  <c:v>76.571623110889121</c:v>
                </c:pt>
                <c:pt idx="2662">
                  <c:v>77.15738497721361</c:v>
                </c:pt>
                <c:pt idx="2663">
                  <c:v>76.801244792881064</c:v>
                </c:pt>
                <c:pt idx="2664">
                  <c:v>76.837288862496649</c:v>
                </c:pt>
                <c:pt idx="2665">
                  <c:v>76.708573438583528</c:v>
                </c:pt>
                <c:pt idx="2666">
                  <c:v>76.993151461359147</c:v>
                </c:pt>
                <c:pt idx="2667">
                  <c:v>76.465419316919963</c:v>
                </c:pt>
                <c:pt idx="2668">
                  <c:v>76.853133955547719</c:v>
                </c:pt>
                <c:pt idx="2669">
                  <c:v>75.807097189003002</c:v>
                </c:pt>
                <c:pt idx="2670">
                  <c:v>77.038502089979971</c:v>
                </c:pt>
                <c:pt idx="2671">
                  <c:v>76.35063959405457</c:v>
                </c:pt>
                <c:pt idx="2672">
                  <c:v>76.783483735537445</c:v>
                </c:pt>
                <c:pt idx="2673">
                  <c:v>76.951864080187107</c:v>
                </c:pt>
                <c:pt idx="2674">
                  <c:v>76.254097985150253</c:v>
                </c:pt>
                <c:pt idx="2675">
                  <c:v>76.065756376803478</c:v>
                </c:pt>
                <c:pt idx="2676">
                  <c:v>75.461884135420917</c:v>
                </c:pt>
                <c:pt idx="2677">
                  <c:v>75.825011765828563</c:v>
                </c:pt>
                <c:pt idx="2678">
                  <c:v>75.286782738649265</c:v>
                </c:pt>
                <c:pt idx="2679">
                  <c:v>75.410399723158193</c:v>
                </c:pt>
                <c:pt idx="2680">
                  <c:v>74.45839911439316</c:v>
                </c:pt>
                <c:pt idx="2681">
                  <c:v>73.011331486594088</c:v>
                </c:pt>
                <c:pt idx="2682">
                  <c:v>73.203187602843428</c:v>
                </c:pt>
                <c:pt idx="2683">
                  <c:v>73.772168775967089</c:v>
                </c:pt>
                <c:pt idx="2684">
                  <c:v>74.559469576020888</c:v>
                </c:pt>
                <c:pt idx="2685">
                  <c:v>74.159093724665539</c:v>
                </c:pt>
                <c:pt idx="2686">
                  <c:v>74.241605197666132</c:v>
                </c:pt>
                <c:pt idx="2687">
                  <c:v>74.627338560109436</c:v>
                </c:pt>
                <c:pt idx="2688">
                  <c:v>74.640368690844141</c:v>
                </c:pt>
                <c:pt idx="2689">
                  <c:v>73.926648469409457</c:v>
                </c:pt>
                <c:pt idx="2690">
                  <c:v>75.188521134568404</c:v>
                </c:pt>
                <c:pt idx="2691">
                  <c:v>75.139977522577681</c:v>
                </c:pt>
                <c:pt idx="2692">
                  <c:v>74.299633822868216</c:v>
                </c:pt>
                <c:pt idx="2693">
                  <c:v>74.413555800547954</c:v>
                </c:pt>
                <c:pt idx="2694">
                  <c:v>75.711223375400778</c:v>
                </c:pt>
                <c:pt idx="2695">
                  <c:v>74.324936053800613</c:v>
                </c:pt>
                <c:pt idx="2696">
                  <c:v>75.089460860205179</c:v>
                </c:pt>
                <c:pt idx="2697">
                  <c:v>75.665428124939396</c:v>
                </c:pt>
                <c:pt idx="2698">
                  <c:v>76.00566423062223</c:v>
                </c:pt>
                <c:pt idx="2699">
                  <c:v>75.242465205354208</c:v>
                </c:pt>
                <c:pt idx="2700">
                  <c:v>74.729531130219755</c:v>
                </c:pt>
                <c:pt idx="2701">
                  <c:v>75.846651956462537</c:v>
                </c:pt>
                <c:pt idx="2702">
                  <c:v>75.478721580496313</c:v>
                </c:pt>
                <c:pt idx="2703">
                  <c:v>74.349578693814692</c:v>
                </c:pt>
                <c:pt idx="2704">
                  <c:v>75.934881519135786</c:v>
                </c:pt>
                <c:pt idx="2705">
                  <c:v>75.301675522314838</c:v>
                </c:pt>
                <c:pt idx="2706">
                  <c:v>74.795341243782048</c:v>
                </c:pt>
                <c:pt idx="2707">
                  <c:v>74.418532559613098</c:v>
                </c:pt>
                <c:pt idx="2708">
                  <c:v>74.785436534934718</c:v>
                </c:pt>
                <c:pt idx="2709">
                  <c:v>74.86310659632143</c:v>
                </c:pt>
                <c:pt idx="2710">
                  <c:v>74.489790445829328</c:v>
                </c:pt>
                <c:pt idx="2711">
                  <c:v>74.530730330251771</c:v>
                </c:pt>
                <c:pt idx="2712">
                  <c:v>74.183923850813585</c:v>
                </c:pt>
                <c:pt idx="2713">
                  <c:v>73.27121793489404</c:v>
                </c:pt>
                <c:pt idx="2714">
                  <c:v>73.599682171656781</c:v>
                </c:pt>
                <c:pt idx="2715">
                  <c:v>74.25073951402976</c:v>
                </c:pt>
                <c:pt idx="2716">
                  <c:v>74.708954746116405</c:v>
                </c:pt>
                <c:pt idx="2717">
                  <c:v>75.324421413120504</c:v>
                </c:pt>
                <c:pt idx="2718">
                  <c:v>76.894741049668653</c:v>
                </c:pt>
                <c:pt idx="2719">
                  <c:v>76.854477660644221</c:v>
                </c:pt>
                <c:pt idx="2720">
                  <c:v>78.969189160520088</c:v>
                </c:pt>
                <c:pt idx="2721">
                  <c:v>78.675958431532521</c:v>
                </c:pt>
                <c:pt idx="2722">
                  <c:v>78.444157233241214</c:v>
                </c:pt>
                <c:pt idx="2723">
                  <c:v>78.613203477719296</c:v>
                </c:pt>
                <c:pt idx="2724">
                  <c:v>76.853636753604889</c:v>
                </c:pt>
                <c:pt idx="2725">
                  <c:v>79.004353134410053</c:v>
                </c:pt>
                <c:pt idx="2726">
                  <c:v>78.629875546452638</c:v>
                </c:pt>
                <c:pt idx="2727">
                  <c:v>77.151302083909854</c:v>
                </c:pt>
                <c:pt idx="2728">
                  <c:v>80.576517650312837</c:v>
                </c:pt>
                <c:pt idx="2729">
                  <c:v>81.577303716787483</c:v>
                </c:pt>
                <c:pt idx="2730">
                  <c:v>79.317992323882606</c:v>
                </c:pt>
                <c:pt idx="2731">
                  <c:v>78.930969834660942</c:v>
                </c:pt>
                <c:pt idx="2732">
                  <c:v>79.124489131695981</c:v>
                </c:pt>
                <c:pt idx="2733">
                  <c:v>79.87342851847572</c:v>
                </c:pt>
                <c:pt idx="2734">
                  <c:v>79.988229931750894</c:v>
                </c:pt>
                <c:pt idx="2735">
                  <c:v>80.132957145261514</c:v>
                </c:pt>
                <c:pt idx="2736">
                  <c:v>79.834280502355995</c:v>
                </c:pt>
                <c:pt idx="2737">
                  <c:v>79.197011153819005</c:v>
                </c:pt>
                <c:pt idx="2738">
                  <c:v>77.841385667314839</c:v>
                </c:pt>
                <c:pt idx="2739">
                  <c:v>77.412685265289667</c:v>
                </c:pt>
                <c:pt idx="2740">
                  <c:v>76.593633888212011</c:v>
                </c:pt>
                <c:pt idx="2741">
                  <c:v>76.746792327822305</c:v>
                </c:pt>
                <c:pt idx="2742">
                  <c:v>77.316200212885633</c:v>
                </c:pt>
                <c:pt idx="2743">
                  <c:v>79.048332631134627</c:v>
                </c:pt>
                <c:pt idx="2744">
                  <c:v>77.928820132651168</c:v>
                </c:pt>
                <c:pt idx="2745">
                  <c:v>78.630139320146597</c:v>
                </c:pt>
                <c:pt idx="2746">
                  <c:v>78.091294975146667</c:v>
                </c:pt>
                <c:pt idx="2747">
                  <c:v>77.810602128703138</c:v>
                </c:pt>
                <c:pt idx="2748">
                  <c:v>77.968648862372916</c:v>
                </c:pt>
                <c:pt idx="2749">
                  <c:v>77.262471996814881</c:v>
                </c:pt>
                <c:pt idx="2750">
                  <c:v>76.737232059811305</c:v>
                </c:pt>
                <c:pt idx="2751">
                  <c:v>76.826819250886416</c:v>
                </c:pt>
                <c:pt idx="2752">
                  <c:v>76.469860527127764</c:v>
                </c:pt>
                <c:pt idx="2753">
                  <c:v>76.887102667451927</c:v>
                </c:pt>
                <c:pt idx="2754">
                  <c:v>76.902598842522266</c:v>
                </c:pt>
                <c:pt idx="2755">
                  <c:v>76.980489542043486</c:v>
                </c:pt>
                <c:pt idx="2756">
                  <c:v>76.206263158623003</c:v>
                </c:pt>
                <c:pt idx="2757">
                  <c:v>76.527453667312969</c:v>
                </c:pt>
                <c:pt idx="2758">
                  <c:v>75.621328092360997</c:v>
                </c:pt>
                <c:pt idx="2759">
                  <c:v>75.750421897450806</c:v>
                </c:pt>
                <c:pt idx="2760">
                  <c:v>75.192030121518513</c:v>
                </c:pt>
                <c:pt idx="2761">
                  <c:v>75.355930110359253</c:v>
                </c:pt>
                <c:pt idx="2762">
                  <c:v>75.568275004648513</c:v>
                </c:pt>
                <c:pt idx="2763">
                  <c:v>75.238830525635976</c:v>
                </c:pt>
                <c:pt idx="2764">
                  <c:v>75.045938178463061</c:v>
                </c:pt>
                <c:pt idx="2765">
                  <c:v>75.666281449165979</c:v>
                </c:pt>
                <c:pt idx="2766">
                  <c:v>76.183375670588575</c:v>
                </c:pt>
                <c:pt idx="2767">
                  <c:v>76.188577232950408</c:v>
                </c:pt>
                <c:pt idx="2768">
                  <c:v>75.466820715148387</c:v>
                </c:pt>
                <c:pt idx="2769">
                  <c:v>75.313849458928189</c:v>
                </c:pt>
                <c:pt idx="2770">
                  <c:v>75.116640227257591</c:v>
                </c:pt>
                <c:pt idx="2771">
                  <c:v>74.791121249745785</c:v>
                </c:pt>
                <c:pt idx="2772">
                  <c:v>74.262021270483473</c:v>
                </c:pt>
                <c:pt idx="2773">
                  <c:v>73.177692509097696</c:v>
                </c:pt>
                <c:pt idx="2774">
                  <c:v>73.360080194381496</c:v>
                </c:pt>
                <c:pt idx="2775">
                  <c:v>73.746435858430104</c:v>
                </c:pt>
                <c:pt idx="2776">
                  <c:v>73.614014254001873</c:v>
                </c:pt>
                <c:pt idx="2777">
                  <c:v>73.604062742055291</c:v>
                </c:pt>
                <c:pt idx="2778">
                  <c:v>74.55978009554174</c:v>
                </c:pt>
                <c:pt idx="2779">
                  <c:v>74.636997840077512</c:v>
                </c:pt>
                <c:pt idx="2780">
                  <c:v>74.074995986016702</c:v>
                </c:pt>
                <c:pt idx="2781">
                  <c:v>73.319141656680614</c:v>
                </c:pt>
                <c:pt idx="2782">
                  <c:v>73.769960920827344</c:v>
                </c:pt>
                <c:pt idx="2783">
                  <c:v>74.464259578428354</c:v>
                </c:pt>
                <c:pt idx="2784">
                  <c:v>74.173711729798612</c:v>
                </c:pt>
                <c:pt idx="2785">
                  <c:v>74.10376829760223</c:v>
                </c:pt>
                <c:pt idx="2786">
                  <c:v>74.423114586782063</c:v>
                </c:pt>
                <c:pt idx="2787">
                  <c:v>73.266318051828065</c:v>
                </c:pt>
                <c:pt idx="2788">
                  <c:v>73.495659155919554</c:v>
                </c:pt>
                <c:pt idx="2789">
                  <c:v>74.031182462628891</c:v>
                </c:pt>
                <c:pt idx="2790">
                  <c:v>74.029635145696915</c:v>
                </c:pt>
                <c:pt idx="2791">
                  <c:v>73.339119867511229</c:v>
                </c:pt>
                <c:pt idx="2792">
                  <c:v>72.761657739072191</c:v>
                </c:pt>
                <c:pt idx="2793">
                  <c:v>73.202681953106307</c:v>
                </c:pt>
                <c:pt idx="2794">
                  <c:v>73.899411997672431</c:v>
                </c:pt>
                <c:pt idx="2795">
                  <c:v>73.86883095472534</c:v>
                </c:pt>
                <c:pt idx="2796">
                  <c:v>75.15872182758811</c:v>
                </c:pt>
                <c:pt idx="2797">
                  <c:v>73.561437607181929</c:v>
                </c:pt>
                <c:pt idx="2798">
                  <c:v>73.605594765090189</c:v>
                </c:pt>
                <c:pt idx="2799">
                  <c:v>72.409718488080443</c:v>
                </c:pt>
                <c:pt idx="2800">
                  <c:v>71.87051369054403</c:v>
                </c:pt>
                <c:pt idx="2801">
                  <c:v>71.181950343476302</c:v>
                </c:pt>
                <c:pt idx="2802">
                  <c:v>71.207100905783832</c:v>
                </c:pt>
                <c:pt idx="2803">
                  <c:v>70.969609672681827</c:v>
                </c:pt>
                <c:pt idx="2804">
                  <c:v>71.643530685382899</c:v>
                </c:pt>
                <c:pt idx="2805">
                  <c:v>72.373782774131826</c:v>
                </c:pt>
                <c:pt idx="2806">
                  <c:v>72.293829458635656</c:v>
                </c:pt>
                <c:pt idx="2807">
                  <c:v>73.310869048537626</c:v>
                </c:pt>
                <c:pt idx="2808">
                  <c:v>73.514638022001378</c:v>
                </c:pt>
                <c:pt idx="2809">
                  <c:v>73.662844588599398</c:v>
                </c:pt>
                <c:pt idx="2810">
                  <c:v>74.040113016669267</c:v>
                </c:pt>
                <c:pt idx="2811">
                  <c:v>74.258590090572341</c:v>
                </c:pt>
                <c:pt idx="2812">
                  <c:v>75.541480410046759</c:v>
                </c:pt>
                <c:pt idx="2813">
                  <c:v>75.57334721556856</c:v>
                </c:pt>
                <c:pt idx="2814">
                  <c:v>75.454209283667922</c:v>
                </c:pt>
                <c:pt idx="2815">
                  <c:v>75.44767719334078</c:v>
                </c:pt>
                <c:pt idx="2816">
                  <c:v>75.808633828426196</c:v>
                </c:pt>
                <c:pt idx="2817">
                  <c:v>75.438103773820075</c:v>
                </c:pt>
                <c:pt idx="2818">
                  <c:v>74.789163673821733</c:v>
                </c:pt>
                <c:pt idx="2819">
                  <c:v>75.739880867521123</c:v>
                </c:pt>
                <c:pt idx="2820">
                  <c:v>75.562820026814137</c:v>
                </c:pt>
                <c:pt idx="2821">
                  <c:v>74.514458287948997</c:v>
                </c:pt>
                <c:pt idx="2822">
                  <c:v>74.461608572875335</c:v>
                </c:pt>
                <c:pt idx="2823">
                  <c:v>74.731233219564317</c:v>
                </c:pt>
                <c:pt idx="2824">
                  <c:v>74.095281629515597</c:v>
                </c:pt>
                <c:pt idx="2825">
                  <c:v>75.132617188705879</c:v>
                </c:pt>
                <c:pt idx="2826">
                  <c:v>76.080446137831117</c:v>
                </c:pt>
                <c:pt idx="2827">
                  <c:v>77.636796340983324</c:v>
                </c:pt>
                <c:pt idx="2828">
                  <c:v>78.424283275950614</c:v>
                </c:pt>
                <c:pt idx="2829">
                  <c:v>77.473551235730781</c:v>
                </c:pt>
                <c:pt idx="2830">
                  <c:v>78.104009787147305</c:v>
                </c:pt>
                <c:pt idx="2831">
                  <c:v>78.167907508333556</c:v>
                </c:pt>
                <c:pt idx="2832">
                  <c:v>77.556178174722803</c:v>
                </c:pt>
                <c:pt idx="2833">
                  <c:v>77.309655179849869</c:v>
                </c:pt>
                <c:pt idx="2834">
                  <c:v>76.683453193146207</c:v>
                </c:pt>
                <c:pt idx="2835">
                  <c:v>78.133242660369646</c:v>
                </c:pt>
                <c:pt idx="2836">
                  <c:v>78.01574035115037</c:v>
                </c:pt>
                <c:pt idx="2837">
                  <c:v>77.825874566860165</c:v>
                </c:pt>
                <c:pt idx="2838">
                  <c:v>78.011464083289354</c:v>
                </c:pt>
                <c:pt idx="2839">
                  <c:v>78.011842212497328</c:v>
                </c:pt>
                <c:pt idx="2840">
                  <c:v>78.615760066832337</c:v>
                </c:pt>
                <c:pt idx="2841">
                  <c:v>79.423305330272768</c:v>
                </c:pt>
                <c:pt idx="2842">
                  <c:v>78.633646371559635</c:v>
                </c:pt>
                <c:pt idx="2843">
                  <c:v>78.197396682527369</c:v>
                </c:pt>
                <c:pt idx="2844">
                  <c:v>77.627253788748391</c:v>
                </c:pt>
                <c:pt idx="2845">
                  <c:v>77.840371414439673</c:v>
                </c:pt>
                <c:pt idx="2846">
                  <c:v>79.285419937953307</c:v>
                </c:pt>
                <c:pt idx="2847">
                  <c:v>80.54494774956045</c:v>
                </c:pt>
                <c:pt idx="2848">
                  <c:v>79.488602676154471</c:v>
                </c:pt>
                <c:pt idx="2849">
                  <c:v>79.670519658143974</c:v>
                </c:pt>
                <c:pt idx="2850">
                  <c:v>79.673667672479539</c:v>
                </c:pt>
                <c:pt idx="2851">
                  <c:v>79.253830981727276</c:v>
                </c:pt>
                <c:pt idx="2852">
                  <c:v>79.5694047757259</c:v>
                </c:pt>
                <c:pt idx="2853">
                  <c:v>79.356653535965023</c:v>
                </c:pt>
                <c:pt idx="2854">
                  <c:v>78.92910412938781</c:v>
                </c:pt>
                <c:pt idx="2855">
                  <c:v>78.482347092396282</c:v>
                </c:pt>
                <c:pt idx="2856">
                  <c:v>78.482119579887041</c:v>
                </c:pt>
                <c:pt idx="2857">
                  <c:v>77.28596926049056</c:v>
                </c:pt>
                <c:pt idx="2858">
                  <c:v>77.050297299587015</c:v>
                </c:pt>
                <c:pt idx="2859">
                  <c:v>76.614060379186895</c:v>
                </c:pt>
                <c:pt idx="2860">
                  <c:v>77.642331946601544</c:v>
                </c:pt>
                <c:pt idx="2861">
                  <c:v>78.034826443316803</c:v>
                </c:pt>
                <c:pt idx="2862">
                  <c:v>77.604572935350063</c:v>
                </c:pt>
                <c:pt idx="2863">
                  <c:v>77.877005982161137</c:v>
                </c:pt>
                <c:pt idx="2864">
                  <c:v>78.066102480454916</c:v>
                </c:pt>
                <c:pt idx="2865">
                  <c:v>77.074044676134321</c:v>
                </c:pt>
                <c:pt idx="2866">
                  <c:v>76.972241272004453</c:v>
                </c:pt>
                <c:pt idx="2867">
                  <c:v>76.256620502455206</c:v>
                </c:pt>
                <c:pt idx="2868">
                  <c:v>76.618312120599327</c:v>
                </c:pt>
                <c:pt idx="2869">
                  <c:v>77.170452306020621</c:v>
                </c:pt>
                <c:pt idx="2870">
                  <c:v>76.500483451995009</c:v>
                </c:pt>
                <c:pt idx="2871">
                  <c:v>76.23232515129996</c:v>
                </c:pt>
                <c:pt idx="2872">
                  <c:v>76.315010124778297</c:v>
                </c:pt>
                <c:pt idx="2873">
                  <c:v>76.4144164435627</c:v>
                </c:pt>
                <c:pt idx="2874">
                  <c:v>76.21597272210316</c:v>
                </c:pt>
                <c:pt idx="2875">
                  <c:v>76.82017966293968</c:v>
                </c:pt>
                <c:pt idx="2876">
                  <c:v>77.006599572094729</c:v>
                </c:pt>
                <c:pt idx="2877">
                  <c:v>77.664622673978087</c:v>
                </c:pt>
                <c:pt idx="2878">
                  <c:v>78.035049014011065</c:v>
                </c:pt>
                <c:pt idx="2879">
                  <c:v>77.919968395295484</c:v>
                </c:pt>
                <c:pt idx="2880">
                  <c:v>77.472978265715682</c:v>
                </c:pt>
                <c:pt idx="2881">
                  <c:v>79.115247896775131</c:v>
                </c:pt>
                <c:pt idx="2882">
                  <c:v>79.059870458400965</c:v>
                </c:pt>
                <c:pt idx="2883">
                  <c:v>79.309243902224509</c:v>
                </c:pt>
                <c:pt idx="2884">
                  <c:v>78.472897536220728</c:v>
                </c:pt>
                <c:pt idx="2885">
                  <c:v>77.947650987294665</c:v>
                </c:pt>
                <c:pt idx="2886">
                  <c:v>78.13400475659769</c:v>
                </c:pt>
                <c:pt idx="2887">
                  <c:v>78.130257990878789</c:v>
                </c:pt>
                <c:pt idx="2888">
                  <c:v>78.935938637996458</c:v>
                </c:pt>
                <c:pt idx="2889">
                  <c:v>78.400238534980303</c:v>
                </c:pt>
                <c:pt idx="2890">
                  <c:v>78.585760625968987</c:v>
                </c:pt>
                <c:pt idx="2891">
                  <c:v>77.703852923437196</c:v>
                </c:pt>
                <c:pt idx="2892">
                  <c:v>77.721258600449872</c:v>
                </c:pt>
                <c:pt idx="2893">
                  <c:v>77.972755379892277</c:v>
                </c:pt>
                <c:pt idx="2894">
                  <c:v>78.045368740529881</c:v>
                </c:pt>
                <c:pt idx="2895">
                  <c:v>77.933086910557535</c:v>
                </c:pt>
                <c:pt idx="2896">
                  <c:v>77.727391691462017</c:v>
                </c:pt>
                <c:pt idx="2897">
                  <c:v>78.443856859453831</c:v>
                </c:pt>
                <c:pt idx="2898">
                  <c:v>78.042322913599691</c:v>
                </c:pt>
                <c:pt idx="2899">
                  <c:v>77.955561388529688</c:v>
                </c:pt>
                <c:pt idx="2900">
                  <c:v>77.598182802003748</c:v>
                </c:pt>
                <c:pt idx="2901">
                  <c:v>78.471257436438236</c:v>
                </c:pt>
                <c:pt idx="2902">
                  <c:v>78.22908568136215</c:v>
                </c:pt>
                <c:pt idx="2903">
                  <c:v>77.142683184195434</c:v>
                </c:pt>
                <c:pt idx="2904">
                  <c:v>78.239157269952784</c:v>
                </c:pt>
                <c:pt idx="2905">
                  <c:v>77.795489081233683</c:v>
                </c:pt>
                <c:pt idx="2906">
                  <c:v>78.911321058347752</c:v>
                </c:pt>
                <c:pt idx="2907">
                  <c:v>77.734861048321861</c:v>
                </c:pt>
                <c:pt idx="2908">
                  <c:v>78.138083873043684</c:v>
                </c:pt>
                <c:pt idx="2909">
                  <c:v>78.266823010359715</c:v>
                </c:pt>
                <c:pt idx="2910">
                  <c:v>78.928214347678377</c:v>
                </c:pt>
                <c:pt idx="2911">
                  <c:v>79.138644346211919</c:v>
                </c:pt>
                <c:pt idx="2912">
                  <c:v>78.509009795796246</c:v>
                </c:pt>
                <c:pt idx="2913">
                  <c:v>78.996196453680128</c:v>
                </c:pt>
                <c:pt idx="2914">
                  <c:v>78.753330030752423</c:v>
                </c:pt>
                <c:pt idx="2915">
                  <c:v>77.626886456892592</c:v>
                </c:pt>
                <c:pt idx="2916">
                  <c:v>76.983348218581128</c:v>
                </c:pt>
                <c:pt idx="2917">
                  <c:v>76.857444987702351</c:v>
                </c:pt>
                <c:pt idx="2918">
                  <c:v>76.677066745381509</c:v>
                </c:pt>
                <c:pt idx="2919">
                  <c:v>77.401911217948168</c:v>
                </c:pt>
                <c:pt idx="2920">
                  <c:v>77.552591263393083</c:v>
                </c:pt>
                <c:pt idx="2921">
                  <c:v>78.454464678623708</c:v>
                </c:pt>
                <c:pt idx="2922">
                  <c:v>77.386188462208978</c:v>
                </c:pt>
                <c:pt idx="2923">
                  <c:v>77.642669801419743</c:v>
                </c:pt>
                <c:pt idx="2924">
                  <c:v>77.578893652564673</c:v>
                </c:pt>
                <c:pt idx="2925">
                  <c:v>77.701112654957853</c:v>
                </c:pt>
                <c:pt idx="2926">
                  <c:v>77.706952081761528</c:v>
                </c:pt>
                <c:pt idx="2927">
                  <c:v>77.579282284475909</c:v>
                </c:pt>
                <c:pt idx="2928">
                  <c:v>78.181402549782717</c:v>
                </c:pt>
                <c:pt idx="2929">
                  <c:v>78.34675222732173</c:v>
                </c:pt>
                <c:pt idx="2930">
                  <c:v>78.714079866943436</c:v>
                </c:pt>
                <c:pt idx="2931">
                  <c:v>78.454327530463459</c:v>
                </c:pt>
                <c:pt idx="2932">
                  <c:v>79.1078894324869</c:v>
                </c:pt>
                <c:pt idx="2933">
                  <c:v>79.648178255463137</c:v>
                </c:pt>
                <c:pt idx="2934">
                  <c:v>79.608217142860568</c:v>
                </c:pt>
                <c:pt idx="2935">
                  <c:v>80.237533616495128</c:v>
                </c:pt>
                <c:pt idx="2936">
                  <c:v>80.390765653251094</c:v>
                </c:pt>
                <c:pt idx="2937">
                  <c:v>80.52768405617843</c:v>
                </c:pt>
                <c:pt idx="2938">
                  <c:v>80.491173348256368</c:v>
                </c:pt>
                <c:pt idx="2939">
                  <c:v>80.284488303349463</c:v>
                </c:pt>
                <c:pt idx="2940">
                  <c:v>80.168737010232746</c:v>
                </c:pt>
                <c:pt idx="2941">
                  <c:v>80.106516184798465</c:v>
                </c:pt>
                <c:pt idx="2942">
                  <c:v>77.044301764754678</c:v>
                </c:pt>
                <c:pt idx="2943">
                  <c:v>76.678575120702504</c:v>
                </c:pt>
                <c:pt idx="2944">
                  <c:v>77.60453644135967</c:v>
                </c:pt>
                <c:pt idx="2945">
                  <c:v>77.372574336005172</c:v>
                </c:pt>
                <c:pt idx="2946">
                  <c:v>77.538158665446304</c:v>
                </c:pt>
                <c:pt idx="2947">
                  <c:v>76.712294165670244</c:v>
                </c:pt>
                <c:pt idx="2948">
                  <c:v>77.211004988985124</c:v>
                </c:pt>
                <c:pt idx="2949">
                  <c:v>77.194827735524953</c:v>
                </c:pt>
                <c:pt idx="2950">
                  <c:v>77.362850766425041</c:v>
                </c:pt>
                <c:pt idx="2951">
                  <c:v>76.653896562436643</c:v>
                </c:pt>
                <c:pt idx="2952">
                  <c:v>75.516347632416696</c:v>
                </c:pt>
                <c:pt idx="2953">
                  <c:v>75.158159844077716</c:v>
                </c:pt>
                <c:pt idx="2954">
                  <c:v>74.27364248064417</c:v>
                </c:pt>
                <c:pt idx="2955">
                  <c:v>74.37534438909843</c:v>
                </c:pt>
                <c:pt idx="2956">
                  <c:v>74.305618512601072</c:v>
                </c:pt>
                <c:pt idx="2957">
                  <c:v>73.793693880153199</c:v>
                </c:pt>
                <c:pt idx="2958">
                  <c:v>74.000335513389899</c:v>
                </c:pt>
                <c:pt idx="2959">
                  <c:v>74.065124998110292</c:v>
                </c:pt>
                <c:pt idx="2960">
                  <c:v>75.202797433891334</c:v>
                </c:pt>
                <c:pt idx="2961">
                  <c:v>74.175259073550208</c:v>
                </c:pt>
                <c:pt idx="2962">
                  <c:v>73.443873962237589</c:v>
                </c:pt>
                <c:pt idx="2963">
                  <c:v>73.905802396965356</c:v>
                </c:pt>
                <c:pt idx="2964">
                  <c:v>73.535840579194584</c:v>
                </c:pt>
                <c:pt idx="2965">
                  <c:v>73.381250928123578</c:v>
                </c:pt>
                <c:pt idx="2966">
                  <c:v>73.767800406115413</c:v>
                </c:pt>
                <c:pt idx="2967">
                  <c:v>73.568845395835353</c:v>
                </c:pt>
                <c:pt idx="2968">
                  <c:v>73.729542660808534</c:v>
                </c:pt>
                <c:pt idx="2969">
                  <c:v>74.278445533699227</c:v>
                </c:pt>
                <c:pt idx="2970">
                  <c:v>73.89126537148249</c:v>
                </c:pt>
                <c:pt idx="2971">
                  <c:v>74.238302964132984</c:v>
                </c:pt>
                <c:pt idx="2972">
                  <c:v>74.174748318227728</c:v>
                </c:pt>
                <c:pt idx="2973">
                  <c:v>74.729067814343026</c:v>
                </c:pt>
                <c:pt idx="2974">
                  <c:v>74.739497105966407</c:v>
                </c:pt>
                <c:pt idx="2975">
                  <c:v>74.628781136909666</c:v>
                </c:pt>
                <c:pt idx="2976">
                  <c:v>74.354644708975599</c:v>
                </c:pt>
                <c:pt idx="2977">
                  <c:v>74.282711843818248</c:v>
                </c:pt>
                <c:pt idx="2978">
                  <c:v>73.48257988199201</c:v>
                </c:pt>
                <c:pt idx="2979">
                  <c:v>72.839856455525947</c:v>
                </c:pt>
                <c:pt idx="2980">
                  <c:v>74.422212619575561</c:v>
                </c:pt>
                <c:pt idx="2981">
                  <c:v>73.61844713924836</c:v>
                </c:pt>
                <c:pt idx="2982">
                  <c:v>74.259781674064158</c:v>
                </c:pt>
                <c:pt idx="2983">
                  <c:v>75.222485235725856</c:v>
                </c:pt>
                <c:pt idx="2984">
                  <c:v>75.201154418533434</c:v>
                </c:pt>
                <c:pt idx="2985">
                  <c:v>75.55255576972597</c:v>
                </c:pt>
                <c:pt idx="2986">
                  <c:v>75.533886046666382</c:v>
                </c:pt>
                <c:pt idx="2987">
                  <c:v>75.063678102020418</c:v>
                </c:pt>
                <c:pt idx="2988">
                  <c:v>75.185688292847601</c:v>
                </c:pt>
                <c:pt idx="2989">
                  <c:v>74.264283137683293</c:v>
                </c:pt>
                <c:pt idx="2990">
                  <c:v>74.226553490468987</c:v>
                </c:pt>
                <c:pt idx="2991">
                  <c:v>73.489560986277084</c:v>
                </c:pt>
                <c:pt idx="2992">
                  <c:v>73.024753590592596</c:v>
                </c:pt>
                <c:pt idx="2993">
                  <c:v>73.660342190299573</c:v>
                </c:pt>
                <c:pt idx="2994">
                  <c:v>72.814787841179069</c:v>
                </c:pt>
                <c:pt idx="2995">
                  <c:v>72.406304109326697</c:v>
                </c:pt>
                <c:pt idx="2996">
                  <c:v>72.160139063010547</c:v>
                </c:pt>
                <c:pt idx="2997">
                  <c:v>71.276457611641717</c:v>
                </c:pt>
                <c:pt idx="2998">
                  <c:v>71.422072229132013</c:v>
                </c:pt>
                <c:pt idx="2999">
                  <c:v>71.098046499465468</c:v>
                </c:pt>
                <c:pt idx="3000">
                  <c:v>70.395047005017915</c:v>
                </c:pt>
                <c:pt idx="3001">
                  <c:v>70.788353573853556</c:v>
                </c:pt>
                <c:pt idx="3002">
                  <c:v>70.598508282076949</c:v>
                </c:pt>
                <c:pt idx="3003">
                  <c:v>71.130241703454672</c:v>
                </c:pt>
                <c:pt idx="3004">
                  <c:v>69.704893250375505</c:v>
                </c:pt>
                <c:pt idx="3005">
                  <c:v>70.277986180193722</c:v>
                </c:pt>
                <c:pt idx="3006">
                  <c:v>70.40205478940436</c:v>
                </c:pt>
                <c:pt idx="3007">
                  <c:v>69.411135245311755</c:v>
                </c:pt>
                <c:pt idx="3008">
                  <c:v>68.122300574706045</c:v>
                </c:pt>
                <c:pt idx="3009">
                  <c:v>66.774954158039648</c:v>
                </c:pt>
                <c:pt idx="3010">
                  <c:v>64.668427794572821</c:v>
                </c:pt>
                <c:pt idx="3011">
                  <c:v>63.84008497715017</c:v>
                </c:pt>
                <c:pt idx="3012">
                  <c:v>62.026784081521605</c:v>
                </c:pt>
                <c:pt idx="3013">
                  <c:v>62.572384453864302</c:v>
                </c:pt>
                <c:pt idx="3014">
                  <c:v>63.645659685819453</c:v>
                </c:pt>
                <c:pt idx="3015">
                  <c:v>63.017739685280283</c:v>
                </c:pt>
                <c:pt idx="3016">
                  <c:v>63.515780337507557</c:v>
                </c:pt>
                <c:pt idx="3017">
                  <c:v>65.88682147271463</c:v>
                </c:pt>
                <c:pt idx="3018">
                  <c:v>65.997467410057368</c:v>
                </c:pt>
                <c:pt idx="3019">
                  <c:v>64.768753088132726</c:v>
                </c:pt>
                <c:pt idx="3020">
                  <c:v>63.438584011710205</c:v>
                </c:pt>
                <c:pt idx="3021">
                  <c:v>64.014521407559428</c:v>
                </c:pt>
                <c:pt idx="3022">
                  <c:v>64.812512611120155</c:v>
                </c:pt>
                <c:pt idx="3023">
                  <c:v>65.639069574074711</c:v>
                </c:pt>
                <c:pt idx="3024">
                  <c:v>64.593271061815003</c:v>
                </c:pt>
                <c:pt idx="3025">
                  <c:v>64.165426697478239</c:v>
                </c:pt>
                <c:pt idx="3026">
                  <c:v>63.690261794798531</c:v>
                </c:pt>
                <c:pt idx="3027">
                  <c:v>63.372621464162137</c:v>
                </c:pt>
                <c:pt idx="3028">
                  <c:v>64.254237860199879</c:v>
                </c:pt>
                <c:pt idx="3029">
                  <c:v>64.110269169107895</c:v>
                </c:pt>
                <c:pt idx="3030">
                  <c:v>63.661679751530102</c:v>
                </c:pt>
                <c:pt idx="3031">
                  <c:v>64.436566774481776</c:v>
                </c:pt>
                <c:pt idx="3032">
                  <c:v>64.30249080253661</c:v>
                </c:pt>
                <c:pt idx="3033">
                  <c:v>64.760434604301537</c:v>
                </c:pt>
                <c:pt idx="3034">
                  <c:v>64.367045822002694</c:v>
                </c:pt>
                <c:pt idx="3035">
                  <c:v>65.146817656443943</c:v>
                </c:pt>
                <c:pt idx="3036">
                  <c:v>65.478851913574744</c:v>
                </c:pt>
                <c:pt idx="3037">
                  <c:v>65.375366928769907</c:v>
                </c:pt>
                <c:pt idx="3038">
                  <c:v>64.539916991016526</c:v>
                </c:pt>
                <c:pt idx="3039">
                  <c:v>65.889188591531251</c:v>
                </c:pt>
                <c:pt idx="3040">
                  <c:v>64.966015743423242</c:v>
                </c:pt>
                <c:pt idx="3041">
                  <c:v>64.379162084485415</c:v>
                </c:pt>
                <c:pt idx="3042">
                  <c:v>65.314653118473487</c:v>
                </c:pt>
                <c:pt idx="3043">
                  <c:v>65.391675303791487</c:v>
                </c:pt>
                <c:pt idx="3044">
                  <c:v>65.941364164416257</c:v>
                </c:pt>
                <c:pt idx="3045">
                  <c:v>65.653104138032759</c:v>
                </c:pt>
                <c:pt idx="3046">
                  <c:v>64.216448968177374</c:v>
                </c:pt>
                <c:pt idx="3047">
                  <c:v>64.652933542279882</c:v>
                </c:pt>
                <c:pt idx="3048">
                  <c:v>64.512963014172982</c:v>
                </c:pt>
                <c:pt idx="3049">
                  <c:v>64.691580989825084</c:v>
                </c:pt>
                <c:pt idx="3050">
                  <c:v>66.734383776385812</c:v>
                </c:pt>
                <c:pt idx="3051">
                  <c:v>67.584946789464425</c:v>
                </c:pt>
                <c:pt idx="3052">
                  <c:v>67.866365961205432</c:v>
                </c:pt>
                <c:pt idx="3053">
                  <c:v>67.305606026699749</c:v>
                </c:pt>
                <c:pt idx="3054">
                  <c:v>67.712463406386078</c:v>
                </c:pt>
                <c:pt idx="3055">
                  <c:v>67.961996696862485</c:v>
                </c:pt>
                <c:pt idx="3056">
                  <c:v>67.897816755732563</c:v>
                </c:pt>
                <c:pt idx="3057">
                  <c:v>67.34589623390832</c:v>
                </c:pt>
                <c:pt idx="3058">
                  <c:v>67.47139003683283</c:v>
                </c:pt>
                <c:pt idx="3059">
                  <c:v>67.319201446505517</c:v>
                </c:pt>
                <c:pt idx="3060">
                  <c:v>66.686658965377916</c:v>
                </c:pt>
                <c:pt idx="3061">
                  <c:v>66.074587302708949</c:v>
                </c:pt>
                <c:pt idx="3062">
                  <c:v>64.811878296245837</c:v>
                </c:pt>
                <c:pt idx="3063">
                  <c:v>64.590730860495</c:v>
                </c:pt>
                <c:pt idx="3064">
                  <c:v>64.554370201008027</c:v>
                </c:pt>
                <c:pt idx="3065">
                  <c:v>64.533888996442016</c:v>
                </c:pt>
                <c:pt idx="3066">
                  <c:v>64.621553783973141</c:v>
                </c:pt>
                <c:pt idx="3067">
                  <c:v>63.84986094802305</c:v>
                </c:pt>
                <c:pt idx="3068">
                  <c:v>63.611382768782995</c:v>
                </c:pt>
                <c:pt idx="3069">
                  <c:v>63.325406885673317</c:v>
                </c:pt>
                <c:pt idx="3070">
                  <c:v>63.740232168931342</c:v>
                </c:pt>
                <c:pt idx="3071">
                  <c:v>63.576649973286159</c:v>
                </c:pt>
                <c:pt idx="3072">
                  <c:v>63.144938319025322</c:v>
                </c:pt>
                <c:pt idx="3073">
                  <c:v>64.461607600552057</c:v>
                </c:pt>
                <c:pt idx="3074">
                  <c:v>64.782255630068363</c:v>
                </c:pt>
                <c:pt idx="3075">
                  <c:v>65.146589634419485</c:v>
                </c:pt>
                <c:pt idx="3076">
                  <c:v>64.868583945707357</c:v>
                </c:pt>
                <c:pt idx="3077">
                  <c:v>64.113917669597669</c:v>
                </c:pt>
                <c:pt idx="3078">
                  <c:v>64.161346090828772</c:v>
                </c:pt>
                <c:pt idx="3079">
                  <c:v>64.583350133070709</c:v>
                </c:pt>
                <c:pt idx="3080">
                  <c:v>65.154509632501629</c:v>
                </c:pt>
                <c:pt idx="3081">
                  <c:v>65.467574197030174</c:v>
                </c:pt>
                <c:pt idx="3082">
                  <c:v>65.403934868528381</c:v>
                </c:pt>
                <c:pt idx="3083">
                  <c:v>65.785553686547104</c:v>
                </c:pt>
                <c:pt idx="3084">
                  <c:v>65.198600639696267</c:v>
                </c:pt>
                <c:pt idx="3085">
                  <c:v>65.003420883049088</c:v>
                </c:pt>
                <c:pt idx="3086">
                  <c:v>64.330280316954358</c:v>
                </c:pt>
                <c:pt idx="3087">
                  <c:v>64.843106354744464</c:v>
                </c:pt>
                <c:pt idx="3088">
                  <c:v>63.986548785997186</c:v>
                </c:pt>
                <c:pt idx="3089">
                  <c:v>64.531714271550584</c:v>
                </c:pt>
                <c:pt idx="3090">
                  <c:v>64.892573342425081</c:v>
                </c:pt>
                <c:pt idx="3091">
                  <c:v>65.566613834617016</c:v>
                </c:pt>
                <c:pt idx="3092">
                  <c:v>65.933213488920757</c:v>
                </c:pt>
                <c:pt idx="3093">
                  <c:v>65.266303918388076</c:v>
                </c:pt>
                <c:pt idx="3094">
                  <c:v>64.263892396505582</c:v>
                </c:pt>
                <c:pt idx="3095">
                  <c:v>63.837326054480002</c:v>
                </c:pt>
                <c:pt idx="3096">
                  <c:v>64.123362849455972</c:v>
                </c:pt>
                <c:pt idx="3097">
                  <c:v>64.575299770223268</c:v>
                </c:pt>
                <c:pt idx="3098">
                  <c:v>64.536213912140198</c:v>
                </c:pt>
                <c:pt idx="3099">
                  <c:v>66.341434977801782</c:v>
                </c:pt>
                <c:pt idx="3100">
                  <c:v>65.170523333360862</c:v>
                </c:pt>
                <c:pt idx="3101">
                  <c:v>65.485578230420799</c:v>
                </c:pt>
                <c:pt idx="3102">
                  <c:v>65.602124213857493</c:v>
                </c:pt>
                <c:pt idx="3103">
                  <c:v>65.496142233904166</c:v>
                </c:pt>
                <c:pt idx="3104">
                  <c:v>65.301981027774531</c:v>
                </c:pt>
                <c:pt idx="3105">
                  <c:v>65.845035239574628</c:v>
                </c:pt>
                <c:pt idx="3106">
                  <c:v>65.899253472128223</c:v>
                </c:pt>
                <c:pt idx="3107">
                  <c:v>66.006274701704612</c:v>
                </c:pt>
                <c:pt idx="3108">
                  <c:v>65.999179557308338</c:v>
                </c:pt>
                <c:pt idx="3109">
                  <c:v>66.150873195628222</c:v>
                </c:pt>
                <c:pt idx="3110">
                  <c:v>66.044363757492164</c:v>
                </c:pt>
                <c:pt idx="3111">
                  <c:v>65.163461277395854</c:v>
                </c:pt>
                <c:pt idx="3112">
                  <c:v>64.28936763704931</c:v>
                </c:pt>
                <c:pt idx="3113">
                  <c:v>63.633475208364267</c:v>
                </c:pt>
                <c:pt idx="3114">
                  <c:v>63.575776561689359</c:v>
                </c:pt>
                <c:pt idx="3115">
                  <c:v>63.343108143260316</c:v>
                </c:pt>
                <c:pt idx="3116">
                  <c:v>63.646171779380076</c:v>
                </c:pt>
                <c:pt idx="3117">
                  <c:v>62.707290087220358</c:v>
                </c:pt>
                <c:pt idx="3118">
                  <c:v>63.204844223415677</c:v>
                </c:pt>
                <c:pt idx="3119">
                  <c:v>63.559978911178746</c:v>
                </c:pt>
                <c:pt idx="3120">
                  <c:v>63.332783404902251</c:v>
                </c:pt>
                <c:pt idx="3121">
                  <c:v>62.313288904236018</c:v>
                </c:pt>
                <c:pt idx="3122">
                  <c:v>61.708162584332563</c:v>
                </c:pt>
                <c:pt idx="3123">
                  <c:v>61.169787269403677</c:v>
                </c:pt>
                <c:pt idx="3124">
                  <c:v>61.581621060896438</c:v>
                </c:pt>
                <c:pt idx="3125">
                  <c:v>62.514090428073324</c:v>
                </c:pt>
                <c:pt idx="3126">
                  <c:v>62.279989809986304</c:v>
                </c:pt>
                <c:pt idx="3127">
                  <c:v>62.864999244073275</c:v>
                </c:pt>
                <c:pt idx="3128">
                  <c:v>61.787227453513303</c:v>
                </c:pt>
                <c:pt idx="3129">
                  <c:v>60.977023108940884</c:v>
                </c:pt>
                <c:pt idx="3130">
                  <c:v>60.852121829700103</c:v>
                </c:pt>
                <c:pt idx="3131">
                  <c:v>61.458039715961796</c:v>
                </c:pt>
                <c:pt idx="3132">
                  <c:v>61.319293884238022</c:v>
                </c:pt>
                <c:pt idx="3133">
                  <c:v>61.620815300545907</c:v>
                </c:pt>
                <c:pt idx="3134">
                  <c:v>61.609891091684418</c:v>
                </c:pt>
                <c:pt idx="3135">
                  <c:v>61.502495410925164</c:v>
                </c:pt>
                <c:pt idx="3136">
                  <c:v>61.536262733932688</c:v>
                </c:pt>
                <c:pt idx="3137">
                  <c:v>62.234413116681189</c:v>
                </c:pt>
                <c:pt idx="3138">
                  <c:v>63.017277495438393</c:v>
                </c:pt>
                <c:pt idx="3139">
                  <c:v>64.078649940745976</c:v>
                </c:pt>
                <c:pt idx="3140">
                  <c:v>64.240430180577874</c:v>
                </c:pt>
                <c:pt idx="3141">
                  <c:v>65.108106987512613</c:v>
                </c:pt>
                <c:pt idx="3142">
                  <c:v>64.952798344417644</c:v>
                </c:pt>
                <c:pt idx="3143">
                  <c:v>64.100964108813542</c:v>
                </c:pt>
                <c:pt idx="3144">
                  <c:v>64.249370719476758</c:v>
                </c:pt>
                <c:pt idx="3145">
                  <c:v>65.681402670795237</c:v>
                </c:pt>
                <c:pt idx="3146">
                  <c:v>64.61865971680885</c:v>
                </c:pt>
                <c:pt idx="3147">
                  <c:v>65.115074864686505</c:v>
                </c:pt>
                <c:pt idx="3148">
                  <c:v>67.172186270480367</c:v>
                </c:pt>
                <c:pt idx="3149">
                  <c:v>66.757226236798516</c:v>
                </c:pt>
                <c:pt idx="3150">
                  <c:v>66.187633274007879</c:v>
                </c:pt>
                <c:pt idx="3151">
                  <c:v>66.215327305845051</c:v>
                </c:pt>
                <c:pt idx="3152">
                  <c:v>65.89518451226057</c:v>
                </c:pt>
                <c:pt idx="3153">
                  <c:v>65.972623623279247</c:v>
                </c:pt>
                <c:pt idx="3154">
                  <c:v>66.408436996502516</c:v>
                </c:pt>
                <c:pt idx="3155">
                  <c:v>65.987881881375358</c:v>
                </c:pt>
                <c:pt idx="3156">
                  <c:v>66.071909824309813</c:v>
                </c:pt>
                <c:pt idx="3157">
                  <c:v>66.709208737210119</c:v>
                </c:pt>
                <c:pt idx="3158">
                  <c:v>67.497436017028463</c:v>
                </c:pt>
                <c:pt idx="3159">
                  <c:v>67.167336667313336</c:v>
                </c:pt>
                <c:pt idx="3160">
                  <c:v>67.036395448485891</c:v>
                </c:pt>
                <c:pt idx="3161">
                  <c:v>68.223621704893304</c:v>
                </c:pt>
                <c:pt idx="3162">
                  <c:v>67.623608354543308</c:v>
                </c:pt>
                <c:pt idx="3163">
                  <c:v>66.97087443881</c:v>
                </c:pt>
                <c:pt idx="3164">
                  <c:v>66.983460080418311</c:v>
                </c:pt>
                <c:pt idx="3165">
                  <c:v>66.689883777076787</c:v>
                </c:pt>
                <c:pt idx="3166">
                  <c:v>64.950479100640294</c:v>
                </c:pt>
                <c:pt idx="3167">
                  <c:v>63.965399186965129</c:v>
                </c:pt>
                <c:pt idx="3168">
                  <c:v>63.828159452347386</c:v>
                </c:pt>
                <c:pt idx="3169">
                  <c:v>63.834627204398387</c:v>
                </c:pt>
                <c:pt idx="3170">
                  <c:v>64.155153597937414</c:v>
                </c:pt>
                <c:pt idx="3171">
                  <c:v>63.969792259973126</c:v>
                </c:pt>
                <c:pt idx="3172">
                  <c:v>63.861381112088786</c:v>
                </c:pt>
                <c:pt idx="3173">
                  <c:v>63.608397269099967</c:v>
                </c:pt>
                <c:pt idx="3174">
                  <c:v>63.442895527506948</c:v>
                </c:pt>
                <c:pt idx="3175">
                  <c:v>63.185604504760697</c:v>
                </c:pt>
                <c:pt idx="3176">
                  <c:v>63.653620080166149</c:v>
                </c:pt>
                <c:pt idx="3177">
                  <c:v>63.475859516963709</c:v>
                </c:pt>
                <c:pt idx="3178">
                  <c:v>64.439088102466258</c:v>
                </c:pt>
                <c:pt idx="3179">
                  <c:v>64.52000134192653</c:v>
                </c:pt>
                <c:pt idx="3180">
                  <c:v>63.651164029672657</c:v>
                </c:pt>
                <c:pt idx="3181">
                  <c:v>63.894241461473641</c:v>
                </c:pt>
                <c:pt idx="3182">
                  <c:v>63.240004376893502</c:v>
                </c:pt>
                <c:pt idx="3183">
                  <c:v>63.280569067563988</c:v>
                </c:pt>
                <c:pt idx="3184">
                  <c:v>63.594573343319325</c:v>
                </c:pt>
                <c:pt idx="3185">
                  <c:v>63.610227213361334</c:v>
                </c:pt>
                <c:pt idx="3186">
                  <c:v>63.098541574444987</c:v>
                </c:pt>
                <c:pt idx="3187">
                  <c:v>62.325707651792641</c:v>
                </c:pt>
                <c:pt idx="3188">
                  <c:v>62.414459504145881</c:v>
                </c:pt>
                <c:pt idx="3189">
                  <c:v>63.194074324008675</c:v>
                </c:pt>
                <c:pt idx="3190">
                  <c:v>62.688403825592843</c:v>
                </c:pt>
                <c:pt idx="3191">
                  <c:v>61.963339824677718</c:v>
                </c:pt>
                <c:pt idx="3192">
                  <c:v>61.701273261382241</c:v>
                </c:pt>
                <c:pt idx="3193">
                  <c:v>61.459747398463008</c:v>
                </c:pt>
                <c:pt idx="3194">
                  <c:v>61.058612110034474</c:v>
                </c:pt>
                <c:pt idx="3195">
                  <c:v>60.603772337585426</c:v>
                </c:pt>
                <c:pt idx="3196">
                  <c:v>59.828552862763317</c:v>
                </c:pt>
                <c:pt idx="3197">
                  <c:v>59.27258202151242</c:v>
                </c:pt>
                <c:pt idx="3198">
                  <c:v>59.169271886176574</c:v>
                </c:pt>
                <c:pt idx="3199">
                  <c:v>59.676889937067216</c:v>
                </c:pt>
                <c:pt idx="3200">
                  <c:v>60.932715942450734</c:v>
                </c:pt>
                <c:pt idx="3201">
                  <c:v>60.609510295135038</c:v>
                </c:pt>
                <c:pt idx="3202">
                  <c:v>61.03265796547597</c:v>
                </c:pt>
                <c:pt idx="3203">
                  <c:v>60.791227163388626</c:v>
                </c:pt>
                <c:pt idx="3204">
                  <c:v>60.575526356661854</c:v>
                </c:pt>
                <c:pt idx="3205">
                  <c:v>61.206496714519346</c:v>
                </c:pt>
                <c:pt idx="3206">
                  <c:v>61.660008504356846</c:v>
                </c:pt>
                <c:pt idx="3207">
                  <c:v>62.142035326988875</c:v>
                </c:pt>
                <c:pt idx="3208">
                  <c:v>61.474800182806312</c:v>
                </c:pt>
                <c:pt idx="3209">
                  <c:v>61.40908953014155</c:v>
                </c:pt>
                <c:pt idx="3210">
                  <c:v>61.902890423204312</c:v>
                </c:pt>
                <c:pt idx="3211">
                  <c:v>63.069873396104612</c:v>
                </c:pt>
                <c:pt idx="3212">
                  <c:v>62.859207518542618</c:v>
                </c:pt>
                <c:pt idx="3213">
                  <c:v>61.743941986616811</c:v>
                </c:pt>
                <c:pt idx="3214">
                  <c:v>62.367916080927486</c:v>
                </c:pt>
                <c:pt idx="3215">
                  <c:v>62.638447295239864</c:v>
                </c:pt>
                <c:pt idx="3216">
                  <c:v>64.386422117396336</c:v>
                </c:pt>
                <c:pt idx="3217">
                  <c:v>64.458143825316967</c:v>
                </c:pt>
                <c:pt idx="3218">
                  <c:v>65.189030023240704</c:v>
                </c:pt>
                <c:pt idx="3219">
                  <c:v>66.680187901165695</c:v>
                </c:pt>
                <c:pt idx="3220">
                  <c:v>66.290925724954164</c:v>
                </c:pt>
                <c:pt idx="3221">
                  <c:v>67.258498129053294</c:v>
                </c:pt>
                <c:pt idx="3222">
                  <c:v>68.246472497450966</c:v>
                </c:pt>
                <c:pt idx="3223">
                  <c:v>69.02835211612954</c:v>
                </c:pt>
                <c:pt idx="3224">
                  <c:v>70.429670731984075</c:v>
                </c:pt>
                <c:pt idx="3225">
                  <c:v>69.711251971933549</c:v>
                </c:pt>
                <c:pt idx="3226">
                  <c:v>72.536313932838127</c:v>
                </c:pt>
                <c:pt idx="3227">
                  <c:v>70.492619564432644</c:v>
                </c:pt>
                <c:pt idx="3228">
                  <c:v>70.640671949377335</c:v>
                </c:pt>
                <c:pt idx="3229">
                  <c:v>70.907254960073573</c:v>
                </c:pt>
                <c:pt idx="3230">
                  <c:v>69.713599067277983</c:v>
                </c:pt>
                <c:pt idx="3231">
                  <c:v>69.95989453916836</c:v>
                </c:pt>
                <c:pt idx="3232">
                  <c:v>68.420913921603869</c:v>
                </c:pt>
                <c:pt idx="3233">
                  <c:v>69.570619941657739</c:v>
                </c:pt>
                <c:pt idx="3234">
                  <c:v>70.115361904095181</c:v>
                </c:pt>
                <c:pt idx="3235">
                  <c:v>69.707149438673113</c:v>
                </c:pt>
                <c:pt idx="3236">
                  <c:v>69.72027107122949</c:v>
                </c:pt>
                <c:pt idx="3237">
                  <c:v>72.220030925454864</c:v>
                </c:pt>
                <c:pt idx="3238">
                  <c:v>71.335715455198141</c:v>
                </c:pt>
                <c:pt idx="3239">
                  <c:v>72.140824533651553</c:v>
                </c:pt>
                <c:pt idx="3240">
                  <c:v>72.196400085898176</c:v>
                </c:pt>
                <c:pt idx="3241">
                  <c:v>72.838820725337143</c:v>
                </c:pt>
                <c:pt idx="3242">
                  <c:v>74.495811757805015</c:v>
                </c:pt>
                <c:pt idx="3243">
                  <c:v>73.536024850896425</c:v>
                </c:pt>
                <c:pt idx="3244">
                  <c:v>73.387722404901012</c:v>
                </c:pt>
                <c:pt idx="3245">
                  <c:v>73.832020763727343</c:v>
                </c:pt>
                <c:pt idx="3246">
                  <c:v>74.927169616814112</c:v>
                </c:pt>
                <c:pt idx="3247">
                  <c:v>75.105368759256663</c:v>
                </c:pt>
                <c:pt idx="3248">
                  <c:v>74.994351126703449</c:v>
                </c:pt>
                <c:pt idx="3249">
                  <c:v>75.6104977333882</c:v>
                </c:pt>
                <c:pt idx="3250">
                  <c:v>74.053490689334666</c:v>
                </c:pt>
                <c:pt idx="3251">
                  <c:v>73.00065140459435</c:v>
                </c:pt>
                <c:pt idx="3252">
                  <c:v>71.400998443416654</c:v>
                </c:pt>
                <c:pt idx="3253">
                  <c:v>71.073359351363223</c:v>
                </c:pt>
                <c:pt idx="3254">
                  <c:v>70.86101450166673</c:v>
                </c:pt>
                <c:pt idx="3255">
                  <c:v>71.078089619250861</c:v>
                </c:pt>
                <c:pt idx="3256">
                  <c:v>72.217512234466156</c:v>
                </c:pt>
                <c:pt idx="3257">
                  <c:v>70.730081942725676</c:v>
                </c:pt>
                <c:pt idx="3258">
                  <c:v>69.68014212374581</c:v>
                </c:pt>
                <c:pt idx="3259">
                  <c:v>70.24502078016701</c:v>
                </c:pt>
                <c:pt idx="3260">
                  <c:v>70.711955700188625</c:v>
                </c:pt>
                <c:pt idx="3261">
                  <c:v>71.463791076092392</c:v>
                </c:pt>
                <c:pt idx="3262">
                  <c:v>72.66219218709729</c:v>
                </c:pt>
                <c:pt idx="3263">
                  <c:v>72.105810852147599</c:v>
                </c:pt>
                <c:pt idx="3264">
                  <c:v>73.015752100731191</c:v>
                </c:pt>
                <c:pt idx="3265">
                  <c:v>72.848975908795737</c:v>
                </c:pt>
                <c:pt idx="3266">
                  <c:v>72.168346261929472</c:v>
                </c:pt>
                <c:pt idx="3267">
                  <c:v>72.156799956388056</c:v>
                </c:pt>
                <c:pt idx="3268">
                  <c:v>71.146014102812245</c:v>
                </c:pt>
                <c:pt idx="3269">
                  <c:v>71.117863773481773</c:v>
                </c:pt>
                <c:pt idx="3270">
                  <c:v>70.436807004727655</c:v>
                </c:pt>
                <c:pt idx="3271">
                  <c:v>70.589560876147701</c:v>
                </c:pt>
                <c:pt idx="3272">
                  <c:v>71.373580296373774</c:v>
                </c:pt>
                <c:pt idx="3273">
                  <c:v>71.242313469532405</c:v>
                </c:pt>
                <c:pt idx="3274">
                  <c:v>70.935938906746472</c:v>
                </c:pt>
                <c:pt idx="3275">
                  <c:v>70.516073666232899</c:v>
                </c:pt>
                <c:pt idx="3276">
                  <c:v>70.445408841976658</c:v>
                </c:pt>
                <c:pt idx="3277">
                  <c:v>72.311539604051276</c:v>
                </c:pt>
                <c:pt idx="3278">
                  <c:v>75.095160261065601</c:v>
                </c:pt>
                <c:pt idx="3279">
                  <c:v>75.441484193792803</c:v>
                </c:pt>
                <c:pt idx="3280">
                  <c:v>76.145399800595627</c:v>
                </c:pt>
                <c:pt idx="3281">
                  <c:v>77.040792669443931</c:v>
                </c:pt>
                <c:pt idx="3282">
                  <c:v>75.565177679547205</c:v>
                </c:pt>
                <c:pt idx="3283">
                  <c:v>74.280885233221852</c:v>
                </c:pt>
                <c:pt idx="3284">
                  <c:v>75.051711230715966</c:v>
                </c:pt>
                <c:pt idx="3285">
                  <c:v>74.501709554586142</c:v>
                </c:pt>
                <c:pt idx="3286">
                  <c:v>74.212179453616471</c:v>
                </c:pt>
                <c:pt idx="3287">
                  <c:v>75.409194816003719</c:v>
                </c:pt>
                <c:pt idx="3288">
                  <c:v>74.14651495108626</c:v>
                </c:pt>
                <c:pt idx="3289">
                  <c:v>74.143305384597213</c:v>
                </c:pt>
                <c:pt idx="3290">
                  <c:v>74.507655466790951</c:v>
                </c:pt>
                <c:pt idx="3291">
                  <c:v>76.367699583760086</c:v>
                </c:pt>
                <c:pt idx="3292">
                  <c:v>77.815542548309693</c:v>
                </c:pt>
                <c:pt idx="3293">
                  <c:v>78.785041692507136</c:v>
                </c:pt>
                <c:pt idx="3294">
                  <c:v>78.527796473926244</c:v>
                </c:pt>
                <c:pt idx="3295">
                  <c:v>78.692278917815244</c:v>
                </c:pt>
                <c:pt idx="3296">
                  <c:v>78.267941020097823</c:v>
                </c:pt>
                <c:pt idx="3297">
                  <c:v>78.769862138780951</c:v>
                </c:pt>
                <c:pt idx="3298">
                  <c:v>78.521449495951529</c:v>
                </c:pt>
                <c:pt idx="3299">
                  <c:v>76.847589784212417</c:v>
                </c:pt>
                <c:pt idx="3300">
                  <c:v>77.004922281584115</c:v>
                </c:pt>
                <c:pt idx="3301">
                  <c:v>77.202010760334332</c:v>
                </c:pt>
                <c:pt idx="3302">
                  <c:v>76.637056386895836</c:v>
                </c:pt>
                <c:pt idx="3303">
                  <c:v>77.702642103883562</c:v>
                </c:pt>
                <c:pt idx="3304">
                  <c:v>77.65493403139277</c:v>
                </c:pt>
                <c:pt idx="3305">
                  <c:v>77.094860336389388</c:v>
                </c:pt>
                <c:pt idx="3306">
                  <c:v>76.088061647940535</c:v>
                </c:pt>
                <c:pt idx="3307">
                  <c:v>76.239685597596633</c:v>
                </c:pt>
                <c:pt idx="3308">
                  <c:v>77.151959403557896</c:v>
                </c:pt>
                <c:pt idx="3309">
                  <c:v>75.64293512581277</c:v>
                </c:pt>
                <c:pt idx="3310">
                  <c:v>75.629771657616047</c:v>
                </c:pt>
                <c:pt idx="3311">
                  <c:v>75.554370027979559</c:v>
                </c:pt>
                <c:pt idx="3312">
                  <c:v>75.017370500612699</c:v>
                </c:pt>
                <c:pt idx="3313">
                  <c:v>74.578548572126763</c:v>
                </c:pt>
                <c:pt idx="3314">
                  <c:v>74.514508366762612</c:v>
                </c:pt>
                <c:pt idx="3315">
                  <c:v>74.90007667665013</c:v>
                </c:pt>
                <c:pt idx="3316">
                  <c:v>74.399606489070919</c:v>
                </c:pt>
                <c:pt idx="3317">
                  <c:v>74.724837929778332</c:v>
                </c:pt>
                <c:pt idx="3318">
                  <c:v>74.794062850851176</c:v>
                </c:pt>
                <c:pt idx="3319">
                  <c:v>75.503222666066748</c:v>
                </c:pt>
                <c:pt idx="3320">
                  <c:v>75.136177869773334</c:v>
                </c:pt>
                <c:pt idx="3321">
                  <c:v>75.737295778906685</c:v>
                </c:pt>
                <c:pt idx="3322">
                  <c:v>74.311265844457907</c:v>
                </c:pt>
                <c:pt idx="3323">
                  <c:v>73.929702805152516</c:v>
                </c:pt>
                <c:pt idx="3324">
                  <c:v>73.711846557938898</c:v>
                </c:pt>
                <c:pt idx="3325">
                  <c:v>72.712221104025531</c:v>
                </c:pt>
                <c:pt idx="3326">
                  <c:v>73.205859268263438</c:v>
                </c:pt>
                <c:pt idx="3327">
                  <c:v>74.544516860632143</c:v>
                </c:pt>
                <c:pt idx="3328">
                  <c:v>73.278187106241816</c:v>
                </c:pt>
                <c:pt idx="3329">
                  <c:v>73.878387708773246</c:v>
                </c:pt>
                <c:pt idx="3330">
                  <c:v>74.175219646661006</c:v>
                </c:pt>
                <c:pt idx="3331">
                  <c:v>75.100386389349353</c:v>
                </c:pt>
                <c:pt idx="3332">
                  <c:v>75.313890065408245</c:v>
                </c:pt>
                <c:pt idx="3333">
                  <c:v>75.468252611297231</c:v>
                </c:pt>
                <c:pt idx="3334">
                  <c:v>75.38639873467055</c:v>
                </c:pt>
                <c:pt idx="3335">
                  <c:v>75.150282596136208</c:v>
                </c:pt>
                <c:pt idx="3336">
                  <c:v>75.05086775514971</c:v>
                </c:pt>
                <c:pt idx="3337">
                  <c:v>73.703468712534885</c:v>
                </c:pt>
                <c:pt idx="3338">
                  <c:v>73.229296129482506</c:v>
                </c:pt>
                <c:pt idx="3339">
                  <c:v>72.859728416392329</c:v>
                </c:pt>
                <c:pt idx="3340">
                  <c:v>72.903883324160063</c:v>
                </c:pt>
                <c:pt idx="3341">
                  <c:v>72.659105368455684</c:v>
                </c:pt>
                <c:pt idx="3342">
                  <c:v>72.779332843979191</c:v>
                </c:pt>
                <c:pt idx="3343">
                  <c:v>73.56887449269027</c:v>
                </c:pt>
                <c:pt idx="3344">
                  <c:v>74.729134864941415</c:v>
                </c:pt>
                <c:pt idx="3345">
                  <c:v>74.715483838246399</c:v>
                </c:pt>
                <c:pt idx="3346">
                  <c:v>74.388726607583706</c:v>
                </c:pt>
                <c:pt idx="3347">
                  <c:v>73.650484220861372</c:v>
                </c:pt>
                <c:pt idx="3348">
                  <c:v>73.322714675183349</c:v>
                </c:pt>
                <c:pt idx="3349">
                  <c:v>73.727659534985833</c:v>
                </c:pt>
                <c:pt idx="3350">
                  <c:v>74.813116940765468</c:v>
                </c:pt>
                <c:pt idx="3351">
                  <c:v>74.749807038923649</c:v>
                </c:pt>
                <c:pt idx="3352">
                  <c:v>74.130415204472371</c:v>
                </c:pt>
                <c:pt idx="3353">
                  <c:v>75.570447335678523</c:v>
                </c:pt>
                <c:pt idx="3354">
                  <c:v>75.901323170542184</c:v>
                </c:pt>
                <c:pt idx="3355">
                  <c:v>76.692697635848248</c:v>
                </c:pt>
                <c:pt idx="3356">
                  <c:v>76.280874304186526</c:v>
                </c:pt>
                <c:pt idx="3357">
                  <c:v>75.46438380302601</c:v>
                </c:pt>
                <c:pt idx="3358">
                  <c:v>76.119919885486269</c:v>
                </c:pt>
                <c:pt idx="3359">
                  <c:v>75.198089008512554</c:v>
                </c:pt>
                <c:pt idx="3360">
                  <c:v>75.99088551659699</c:v>
                </c:pt>
                <c:pt idx="3361">
                  <c:v>75.779426181804823</c:v>
                </c:pt>
                <c:pt idx="3362">
                  <c:v>75.947636297200177</c:v>
                </c:pt>
                <c:pt idx="3363">
                  <c:v>76.396134605179071</c:v>
                </c:pt>
                <c:pt idx="3364">
                  <c:v>76.9454351726597</c:v>
                </c:pt>
                <c:pt idx="3365">
                  <c:v>77.114343963883087</c:v>
                </c:pt>
                <c:pt idx="3366">
                  <c:v>75.901074198139852</c:v>
                </c:pt>
                <c:pt idx="3367">
                  <c:v>76.278018775659646</c:v>
                </c:pt>
                <c:pt idx="3368">
                  <c:v>76.511381035921062</c:v>
                </c:pt>
                <c:pt idx="3369">
                  <c:v>76.642833179918043</c:v>
                </c:pt>
                <c:pt idx="3370">
                  <c:v>75.781661825185068</c:v>
                </c:pt>
                <c:pt idx="3371">
                  <c:v>75.501974593962103</c:v>
                </c:pt>
                <c:pt idx="3372">
                  <c:v>74.883647542017087</c:v>
                </c:pt>
                <c:pt idx="3373">
                  <c:v>75.130348195201677</c:v>
                </c:pt>
                <c:pt idx="3374">
                  <c:v>75.836512412777978</c:v>
                </c:pt>
                <c:pt idx="3375">
                  <c:v>75.890856365634647</c:v>
                </c:pt>
                <c:pt idx="3376">
                  <c:v>74.697388892413528</c:v>
                </c:pt>
                <c:pt idx="3377">
                  <c:v>74.921684178783863</c:v>
                </c:pt>
                <c:pt idx="3378">
                  <c:v>75.588406706181189</c:v>
                </c:pt>
                <c:pt idx="3379">
                  <c:v>75.485375879362408</c:v>
                </c:pt>
                <c:pt idx="3380">
                  <c:v>75.67026555912247</c:v>
                </c:pt>
                <c:pt idx="3381">
                  <c:v>76.511707315632378</c:v>
                </c:pt>
                <c:pt idx="3382">
                  <c:v>75.85296355406787</c:v>
                </c:pt>
                <c:pt idx="3383">
                  <c:v>75.571004831170782</c:v>
                </c:pt>
                <c:pt idx="3384">
                  <c:v>75.76919039647214</c:v>
                </c:pt>
                <c:pt idx="3385">
                  <c:v>76.285078903029529</c:v>
                </c:pt>
                <c:pt idx="3386">
                  <c:v>75.82011509842792</c:v>
                </c:pt>
                <c:pt idx="3387">
                  <c:v>74.633126633740915</c:v>
                </c:pt>
                <c:pt idx="3388">
                  <c:v>74.974907559490106</c:v>
                </c:pt>
                <c:pt idx="3389">
                  <c:v>75.939883336839614</c:v>
                </c:pt>
                <c:pt idx="3390">
                  <c:v>76.27811273278455</c:v>
                </c:pt>
                <c:pt idx="3391">
                  <c:v>75.27889301793067</c:v>
                </c:pt>
                <c:pt idx="3392">
                  <c:v>73.571867271428616</c:v>
                </c:pt>
                <c:pt idx="3393">
                  <c:v>72.92311277623331</c:v>
                </c:pt>
                <c:pt idx="3394">
                  <c:v>72.333550115063531</c:v>
                </c:pt>
                <c:pt idx="3395">
                  <c:v>72.768471012973407</c:v>
                </c:pt>
                <c:pt idx="3396">
                  <c:v>72.840283676115277</c:v>
                </c:pt>
                <c:pt idx="3397">
                  <c:v>74.080772502750577</c:v>
                </c:pt>
                <c:pt idx="3398">
                  <c:v>72.471385592246122</c:v>
                </c:pt>
                <c:pt idx="3399">
                  <c:v>72.266966115711796</c:v>
                </c:pt>
                <c:pt idx="3400">
                  <c:v>71.586535623180822</c:v>
                </c:pt>
                <c:pt idx="3401">
                  <c:v>70.089092390842183</c:v>
                </c:pt>
                <c:pt idx="3402">
                  <c:v>70.764496301228746</c:v>
                </c:pt>
                <c:pt idx="3403">
                  <c:v>71.22397188891189</c:v>
                </c:pt>
                <c:pt idx="3404">
                  <c:v>71.160905123847144</c:v>
                </c:pt>
                <c:pt idx="3405">
                  <c:v>71.344608435635195</c:v>
                </c:pt>
                <c:pt idx="3406">
                  <c:v>72.136785350228564</c:v>
                </c:pt>
                <c:pt idx="3407">
                  <c:v>72.595253333710531</c:v>
                </c:pt>
                <c:pt idx="3408">
                  <c:v>73.230747436847395</c:v>
                </c:pt>
                <c:pt idx="3409">
                  <c:v>73.909852199207933</c:v>
                </c:pt>
                <c:pt idx="3410">
                  <c:v>71.684955878926473</c:v>
                </c:pt>
                <c:pt idx="3411">
                  <c:v>72.722210626231629</c:v>
                </c:pt>
                <c:pt idx="3412">
                  <c:v>72.598670005212341</c:v>
                </c:pt>
                <c:pt idx="3413">
                  <c:v>72.372134549552555</c:v>
                </c:pt>
                <c:pt idx="3414">
                  <c:v>72.187240363080548</c:v>
                </c:pt>
                <c:pt idx="3415">
                  <c:v>72.07456398939857</c:v>
                </c:pt>
                <c:pt idx="3416">
                  <c:v>71.976805956584272</c:v>
                </c:pt>
                <c:pt idx="3417">
                  <c:v>72.262594015943193</c:v>
                </c:pt>
                <c:pt idx="3418">
                  <c:v>72.419396357915872</c:v>
                </c:pt>
                <c:pt idx="3419">
                  <c:v>72.041909863404797</c:v>
                </c:pt>
                <c:pt idx="3420">
                  <c:v>71.032541755467932</c:v>
                </c:pt>
                <c:pt idx="3421">
                  <c:v>70.878732419019656</c:v>
                </c:pt>
                <c:pt idx="3422">
                  <c:v>71.166275400278693</c:v>
                </c:pt>
                <c:pt idx="3423">
                  <c:v>71.292670432568016</c:v>
                </c:pt>
                <c:pt idx="3424">
                  <c:v>71.462678953918669</c:v>
                </c:pt>
                <c:pt idx="3425">
                  <c:v>70.960112669383264</c:v>
                </c:pt>
                <c:pt idx="3426">
                  <c:v>70.787295908546355</c:v>
                </c:pt>
                <c:pt idx="3427">
                  <c:v>71.849500976999252</c:v>
                </c:pt>
                <c:pt idx="3428">
                  <c:v>71.380645918781795</c:v>
                </c:pt>
                <c:pt idx="3429">
                  <c:v>70.872766379251743</c:v>
                </c:pt>
                <c:pt idx="3430">
                  <c:v>70.4423885366717</c:v>
                </c:pt>
                <c:pt idx="3431">
                  <c:v>70.170004212245502</c:v>
                </c:pt>
                <c:pt idx="3432">
                  <c:v>70.450468808033179</c:v>
                </c:pt>
                <c:pt idx="3433">
                  <c:v>70.434576647200828</c:v>
                </c:pt>
                <c:pt idx="3434">
                  <c:v>70.112573497400348</c:v>
                </c:pt>
                <c:pt idx="3435">
                  <c:v>69.793006238404658</c:v>
                </c:pt>
                <c:pt idx="3436">
                  <c:v>70.372757559649557</c:v>
                </c:pt>
                <c:pt idx="3437">
                  <c:v>71.682759236907856</c:v>
                </c:pt>
                <c:pt idx="3438">
                  <c:v>73.531179101171972</c:v>
                </c:pt>
                <c:pt idx="3439">
                  <c:v>73.235802946230493</c:v>
                </c:pt>
                <c:pt idx="3440">
                  <c:v>74.885541520044583</c:v>
                </c:pt>
                <c:pt idx="3441">
                  <c:v>75.930078083788004</c:v>
                </c:pt>
                <c:pt idx="3442">
                  <c:v>76.39862822757253</c:v>
                </c:pt>
                <c:pt idx="3443">
                  <c:v>76.978705911769481</c:v>
                </c:pt>
                <c:pt idx="3444">
                  <c:v>76.692697635848248</c:v>
                </c:pt>
                <c:pt idx="3445">
                  <c:v>76.701798381729077</c:v>
                </c:pt>
                <c:pt idx="3446">
                  <c:v>75.458071754565495</c:v>
                </c:pt>
                <c:pt idx="3447">
                  <c:v>75.506031874418284</c:v>
                </c:pt>
                <c:pt idx="3448">
                  <c:v>76.126975740196272</c:v>
                </c:pt>
                <c:pt idx="3449">
                  <c:v>75.628102393183781</c:v>
                </c:pt>
                <c:pt idx="3450">
                  <c:v>76.085295395423216</c:v>
                </c:pt>
                <c:pt idx="3451">
                  <c:v>74.982140411343792</c:v>
                </c:pt>
                <c:pt idx="3452">
                  <c:v>75.537179848756224</c:v>
                </c:pt>
                <c:pt idx="3453">
                  <c:v>74.562885745056249</c:v>
                </c:pt>
                <c:pt idx="3454">
                  <c:v>73.675000157994845</c:v>
                </c:pt>
                <c:pt idx="3455">
                  <c:v>72.964452101685055</c:v>
                </c:pt>
                <c:pt idx="3456">
                  <c:v>72.037301738666244</c:v>
                </c:pt>
                <c:pt idx="3457">
                  <c:v>72.551498636529104</c:v>
                </c:pt>
                <c:pt idx="3458">
                  <c:v>72.639708572463448</c:v>
                </c:pt>
                <c:pt idx="3459">
                  <c:v>72.404918385016089</c:v>
                </c:pt>
                <c:pt idx="3460">
                  <c:v>72.171478450127807</c:v>
                </c:pt>
                <c:pt idx="3461">
                  <c:v>73.838998680877594</c:v>
                </c:pt>
                <c:pt idx="3462">
                  <c:v>74.498137540483867</c:v>
                </c:pt>
                <c:pt idx="3463">
                  <c:v>74.49424435462943</c:v>
                </c:pt>
                <c:pt idx="3464">
                  <c:v>74.391179955890181</c:v>
                </c:pt>
                <c:pt idx="3465">
                  <c:v>74.314253763122736</c:v>
                </c:pt>
                <c:pt idx="3466">
                  <c:v>75.212613899527597</c:v>
                </c:pt>
                <c:pt idx="3467">
                  <c:v>75.148177343525873</c:v>
                </c:pt>
                <c:pt idx="3468">
                  <c:v>74.665782595650867</c:v>
                </c:pt>
                <c:pt idx="3469">
                  <c:v>74.730766391306915</c:v>
                </c:pt>
                <c:pt idx="3470">
                  <c:v>74.807017585534766</c:v>
                </c:pt>
                <c:pt idx="3471">
                  <c:v>74.714221009595633</c:v>
                </c:pt>
                <c:pt idx="3472">
                  <c:v>75.202698470175562</c:v>
                </c:pt>
                <c:pt idx="3473">
                  <c:v>74.922857896734769</c:v>
                </c:pt>
                <c:pt idx="3474">
                  <c:v>76.50643488224236</c:v>
                </c:pt>
                <c:pt idx="3475">
                  <c:v>76.659385719942179</c:v>
                </c:pt>
                <c:pt idx="3476">
                  <c:v>76.76650583888312</c:v>
                </c:pt>
                <c:pt idx="3477">
                  <c:v>76.879706552870374</c:v>
                </c:pt>
                <c:pt idx="3478">
                  <c:v>77.925576187553887</c:v>
                </c:pt>
                <c:pt idx="3479">
                  <c:v>78.375045136427417</c:v>
                </c:pt>
                <c:pt idx="3480">
                  <c:v>77.812923432223542</c:v>
                </c:pt>
                <c:pt idx="3481">
                  <c:v>78.2727258429274</c:v>
                </c:pt>
                <c:pt idx="3482">
                  <c:v>78.888707858840519</c:v>
                </c:pt>
                <c:pt idx="3483">
                  <c:v>78.336725700764092</c:v>
                </c:pt>
                <c:pt idx="3484">
                  <c:v>78.395406170084826</c:v>
                </c:pt>
                <c:pt idx="3485">
                  <c:v>78.96232827220895</c:v>
                </c:pt>
                <c:pt idx="3486">
                  <c:v>78.721176176186589</c:v>
                </c:pt>
                <c:pt idx="3487">
                  <c:v>78.053312006617489</c:v>
                </c:pt>
                <c:pt idx="3488">
                  <c:v>78.798843502571273</c:v>
                </c:pt>
                <c:pt idx="3489">
                  <c:v>78.201534886038672</c:v>
                </c:pt>
                <c:pt idx="3490">
                  <c:v>77.478999147777515</c:v>
                </c:pt>
                <c:pt idx="3491">
                  <c:v>77.328160215304436</c:v>
                </c:pt>
                <c:pt idx="3492">
                  <c:v>76.740959545927481</c:v>
                </c:pt>
                <c:pt idx="3493">
                  <c:v>75.937842010568261</c:v>
                </c:pt>
                <c:pt idx="3494">
                  <c:v>75.880685364805018</c:v>
                </c:pt>
                <c:pt idx="3495">
                  <c:v>75.794947583651037</c:v>
                </c:pt>
                <c:pt idx="3496">
                  <c:v>76.329835642508016</c:v>
                </c:pt>
                <c:pt idx="3497">
                  <c:v>76.745162321211893</c:v>
                </c:pt>
                <c:pt idx="3498">
                  <c:v>77.094147848594645</c:v>
                </c:pt>
                <c:pt idx="3499">
                  <c:v>76.946737642620917</c:v>
                </c:pt>
                <c:pt idx="3500">
                  <c:v>77.619758558610499</c:v>
                </c:pt>
                <c:pt idx="3501">
                  <c:v>78.31697012843739</c:v>
                </c:pt>
                <c:pt idx="3502">
                  <c:v>79.241745210795074</c:v>
                </c:pt>
                <c:pt idx="3503">
                  <c:v>79.668031327106576</c:v>
                </c:pt>
                <c:pt idx="3504">
                  <c:v>79.696504315505607</c:v>
                </c:pt>
                <c:pt idx="3505">
                  <c:v>79.432796212169364</c:v>
                </c:pt>
                <c:pt idx="3506">
                  <c:v>78.918322027985056</c:v>
                </c:pt>
                <c:pt idx="3507">
                  <c:v>79.328322964146849</c:v>
                </c:pt>
                <c:pt idx="3508">
                  <c:v>79.030514579427674</c:v>
                </c:pt>
                <c:pt idx="3509">
                  <c:v>78.552430537590737</c:v>
                </c:pt>
                <c:pt idx="3510">
                  <c:v>78.532032082669019</c:v>
                </c:pt>
                <c:pt idx="3511">
                  <c:v>78.16037418373547</c:v>
                </c:pt>
                <c:pt idx="3512">
                  <c:v>78.693900211764984</c:v>
                </c:pt>
                <c:pt idx="3513">
                  <c:v>79.104590657576068</c:v>
                </c:pt>
                <c:pt idx="3514">
                  <c:v>79.224728949735351</c:v>
                </c:pt>
                <c:pt idx="3515">
                  <c:v>79.950916565314884</c:v>
                </c:pt>
                <c:pt idx="3516">
                  <c:v>79.926054449711259</c:v>
                </c:pt>
                <c:pt idx="3517">
                  <c:v>79.928864620229263</c:v>
                </c:pt>
                <c:pt idx="3518">
                  <c:v>80.744478854053185</c:v>
                </c:pt>
                <c:pt idx="3519">
                  <c:v>80.4927655432748</c:v>
                </c:pt>
                <c:pt idx="3520">
                  <c:v>81.079498453978488</c:v>
                </c:pt>
                <c:pt idx="3521">
                  <c:v>81.255642124127306</c:v>
                </c:pt>
                <c:pt idx="3522">
                  <c:v>81.140700419482997</c:v>
                </c:pt>
                <c:pt idx="3523">
                  <c:v>81.838543707496413</c:v>
                </c:pt>
                <c:pt idx="3524">
                  <c:v>82.509525727902442</c:v>
                </c:pt>
                <c:pt idx="3525">
                  <c:v>82.464966301588589</c:v>
                </c:pt>
                <c:pt idx="3526">
                  <c:v>81.750981888867997</c:v>
                </c:pt>
                <c:pt idx="3527">
                  <c:v>81.913435515942695</c:v>
                </c:pt>
                <c:pt idx="3528">
                  <c:v>82.537985570449408</c:v>
                </c:pt>
                <c:pt idx="3529">
                  <c:v>82.43924381906011</c:v>
                </c:pt>
                <c:pt idx="3530">
                  <c:v>82.227326380055359</c:v>
                </c:pt>
                <c:pt idx="3531">
                  <c:v>83.501454540027169</c:v>
                </c:pt>
                <c:pt idx="3532">
                  <c:v>84.560640559405442</c:v>
                </c:pt>
                <c:pt idx="3533">
                  <c:v>84.380504272369805</c:v>
                </c:pt>
                <c:pt idx="3534">
                  <c:v>82.698919253699231</c:v>
                </c:pt>
                <c:pt idx="3535">
                  <c:v>83.573528789046492</c:v>
                </c:pt>
                <c:pt idx="3536">
                  <c:v>83.055403575854413</c:v>
                </c:pt>
                <c:pt idx="3537">
                  <c:v>83.203662464731096</c:v>
                </c:pt>
                <c:pt idx="3538">
                  <c:v>83.535562096008448</c:v>
                </c:pt>
                <c:pt idx="3539">
                  <c:v>82.425080440635497</c:v>
                </c:pt>
                <c:pt idx="3540">
                  <c:v>84.658576191637749</c:v>
                </c:pt>
                <c:pt idx="3541">
                  <c:v>84.639374687684494</c:v>
                </c:pt>
                <c:pt idx="3542">
                  <c:v>84.035585116759634</c:v>
                </c:pt>
                <c:pt idx="3543">
                  <c:v>84.717317152681048</c:v>
                </c:pt>
                <c:pt idx="3544">
                  <c:v>85.614288888251579</c:v>
                </c:pt>
                <c:pt idx="3545">
                  <c:v>84.945736569452464</c:v>
                </c:pt>
                <c:pt idx="3546">
                  <c:v>85.220449567511935</c:v>
                </c:pt>
                <c:pt idx="3547">
                  <c:v>86.441633720041011</c:v>
                </c:pt>
                <c:pt idx="3548">
                  <c:v>86.424053682557187</c:v>
                </c:pt>
                <c:pt idx="3549">
                  <c:v>86.797662149233574</c:v>
                </c:pt>
                <c:pt idx="3550">
                  <c:v>86.939688508968558</c:v>
                </c:pt>
                <c:pt idx="3551">
                  <c:v>87.322629040809673</c:v>
                </c:pt>
                <c:pt idx="3552">
                  <c:v>87.448260679031492</c:v>
                </c:pt>
                <c:pt idx="3553">
                  <c:v>87.42537135207489</c:v>
                </c:pt>
                <c:pt idx="3554">
                  <c:v>87.333389657556751</c:v>
                </c:pt>
                <c:pt idx="3555">
                  <c:v>86.429376584235555</c:v>
                </c:pt>
                <c:pt idx="3556">
                  <c:v>86.464115199616103</c:v>
                </c:pt>
                <c:pt idx="3557">
                  <c:v>85.428828008470049</c:v>
                </c:pt>
                <c:pt idx="3558">
                  <c:v>86.228855703287905</c:v>
                </c:pt>
                <c:pt idx="3559">
                  <c:v>86.912337857897427</c:v>
                </c:pt>
                <c:pt idx="3560">
                  <c:v>86.700617497951299</c:v>
                </c:pt>
                <c:pt idx="3561">
                  <c:v>85.855818323752416</c:v>
                </c:pt>
                <c:pt idx="3562">
                  <c:v>87.00553493938925</c:v>
                </c:pt>
                <c:pt idx="3563">
                  <c:v>86.660419461409944</c:v>
                </c:pt>
                <c:pt idx="3564">
                  <c:v>86.201255622527455</c:v>
                </c:pt>
                <c:pt idx="3565">
                  <c:v>86.54653034874454</c:v>
                </c:pt>
                <c:pt idx="3566">
                  <c:v>88.050090950634257</c:v>
                </c:pt>
                <c:pt idx="3567">
                  <c:v>89.474036564325402</c:v>
                </c:pt>
                <c:pt idx="3568">
                  <c:v>89.083446849251985</c:v>
                </c:pt>
                <c:pt idx="3569">
                  <c:v>89.420469067696743</c:v>
                </c:pt>
                <c:pt idx="3570">
                  <c:v>90.219654250331317</c:v>
                </c:pt>
                <c:pt idx="3571">
                  <c:v>90.33779306315499</c:v>
                </c:pt>
                <c:pt idx="3572">
                  <c:v>89.381293844905144</c:v>
                </c:pt>
                <c:pt idx="3573">
                  <c:v>90.019255956776334</c:v>
                </c:pt>
                <c:pt idx="3574">
                  <c:v>87.991905595068999</c:v>
                </c:pt>
                <c:pt idx="3575">
                  <c:v>86.598576191349011</c:v>
                </c:pt>
                <c:pt idx="3576">
                  <c:v>87.261585357214827</c:v>
                </c:pt>
                <c:pt idx="3577">
                  <c:v>87.925099841948324</c:v>
                </c:pt>
                <c:pt idx="3578">
                  <c:v>88.789525133553539</c:v>
                </c:pt>
                <c:pt idx="3579">
                  <c:v>88.211925024328309</c:v>
                </c:pt>
                <c:pt idx="3580">
                  <c:v>86.297547812254933</c:v>
                </c:pt>
                <c:pt idx="3581">
                  <c:v>85.597613574601453</c:v>
                </c:pt>
                <c:pt idx="3582">
                  <c:v>85.563215339441882</c:v>
                </c:pt>
                <c:pt idx="3583">
                  <c:v>85.472437774263682</c:v>
                </c:pt>
                <c:pt idx="3584">
                  <c:v>85.701452063769352</c:v>
                </c:pt>
                <c:pt idx="3585">
                  <c:v>85.338936636805457</c:v>
                </c:pt>
                <c:pt idx="3586">
                  <c:v>85.063792907959936</c:v>
                </c:pt>
                <c:pt idx="3587">
                  <c:v>84.616813474143555</c:v>
                </c:pt>
                <c:pt idx="3588">
                  <c:v>83.895468649356758</c:v>
                </c:pt>
                <c:pt idx="3589">
                  <c:v>83.042352512800235</c:v>
                </c:pt>
                <c:pt idx="3590">
                  <c:v>83.872487612844026</c:v>
                </c:pt>
                <c:pt idx="3591">
                  <c:v>83.595591442876227</c:v>
                </c:pt>
                <c:pt idx="3592">
                  <c:v>82.81945374472717</c:v>
                </c:pt>
                <c:pt idx="3593">
                  <c:v>83.681758423076943</c:v>
                </c:pt>
                <c:pt idx="3594">
                  <c:v>83.674593245138325</c:v>
                </c:pt>
                <c:pt idx="3595">
                  <c:v>83.762405919713515</c:v>
                </c:pt>
                <c:pt idx="3596">
                  <c:v>83.343459435074948</c:v>
                </c:pt>
                <c:pt idx="3597">
                  <c:v>84.320900876652232</c:v>
                </c:pt>
                <c:pt idx="3598">
                  <c:v>85.394052365389598</c:v>
                </c:pt>
                <c:pt idx="3599">
                  <c:v>85.883678636851428</c:v>
                </c:pt>
                <c:pt idx="3600">
                  <c:v>86.112546459488243</c:v>
                </c:pt>
                <c:pt idx="3601">
                  <c:v>86.679452428228871</c:v>
                </c:pt>
                <c:pt idx="3602">
                  <c:v>87.51473681251565</c:v>
                </c:pt>
                <c:pt idx="3603">
                  <c:v>88.36432549156396</c:v>
                </c:pt>
                <c:pt idx="3604">
                  <c:v>88.559143558974696</c:v>
                </c:pt>
                <c:pt idx="3605">
                  <c:v>88.882091564629789</c:v>
                </c:pt>
                <c:pt idx="3606">
                  <c:v>88.261635768451967</c:v>
                </c:pt>
                <c:pt idx="3607">
                  <c:v>88.32511463222184</c:v>
                </c:pt>
                <c:pt idx="3608">
                  <c:v>87.025492035683499</c:v>
                </c:pt>
                <c:pt idx="3609">
                  <c:v>87.401023151145353</c:v>
                </c:pt>
                <c:pt idx="3610">
                  <c:v>87.293184644208026</c:v>
                </c:pt>
                <c:pt idx="3611">
                  <c:v>88.09610829404842</c:v>
                </c:pt>
                <c:pt idx="3612">
                  <c:v>88.282631568713612</c:v>
                </c:pt>
                <c:pt idx="3613">
                  <c:v>88.109639698335059</c:v>
                </c:pt>
                <c:pt idx="3614">
                  <c:v>86.901346555869694</c:v>
                </c:pt>
                <c:pt idx="3615">
                  <c:v>86.022210489654654</c:v>
                </c:pt>
                <c:pt idx="3616">
                  <c:v>86.542599319450076</c:v>
                </c:pt>
                <c:pt idx="3617">
                  <c:v>86.09464743660682</c:v>
                </c:pt>
                <c:pt idx="3618">
                  <c:v>85.641890188890272</c:v>
                </c:pt>
                <c:pt idx="3619">
                  <c:v>85.98944310886354</c:v>
                </c:pt>
                <c:pt idx="3620">
                  <c:v>86.66823412473552</c:v>
                </c:pt>
                <c:pt idx="3621">
                  <c:v>86.491780242427296</c:v>
                </c:pt>
                <c:pt idx="3622">
                  <c:v>85.705952537628761</c:v>
                </c:pt>
                <c:pt idx="3623">
                  <c:v>84.950973620759896</c:v>
                </c:pt>
                <c:pt idx="3624">
                  <c:v>85.320283926153223</c:v>
                </c:pt>
                <c:pt idx="3625">
                  <c:v>84.789262781465496</c:v>
                </c:pt>
                <c:pt idx="3626">
                  <c:v>85.809256425481053</c:v>
                </c:pt>
                <c:pt idx="3627">
                  <c:v>86.759839853595281</c:v>
                </c:pt>
                <c:pt idx="3628">
                  <c:v>86.820914218858135</c:v>
                </c:pt>
                <c:pt idx="3629">
                  <c:v>86.726641464013028</c:v>
                </c:pt>
                <c:pt idx="3630">
                  <c:v>87.30807549044826</c:v>
                </c:pt>
                <c:pt idx="3631">
                  <c:v>88.131359093333316</c:v>
                </c:pt>
                <c:pt idx="3632">
                  <c:v>87.996962474622649</c:v>
                </c:pt>
                <c:pt idx="3633">
                  <c:v>86.949022016638139</c:v>
                </c:pt>
                <c:pt idx="3634">
                  <c:v>86.567259810262058</c:v>
                </c:pt>
                <c:pt idx="3635">
                  <c:v>87.610007684146112</c:v>
                </c:pt>
                <c:pt idx="3636">
                  <c:v>87.684323916045884</c:v>
                </c:pt>
                <c:pt idx="3637">
                  <c:v>87.589303943812013</c:v>
                </c:pt>
                <c:pt idx="3638">
                  <c:v>86.46691622583387</c:v>
                </c:pt>
                <c:pt idx="3639">
                  <c:v>86.884971407934827</c:v>
                </c:pt>
                <c:pt idx="3640">
                  <c:v>87.143573245619592</c:v>
                </c:pt>
                <c:pt idx="3641">
                  <c:v>88.570928535945413</c:v>
                </c:pt>
                <c:pt idx="3642">
                  <c:v>88.240266199796508</c:v>
                </c:pt>
                <c:pt idx="3643">
                  <c:v>90.016864967304144</c:v>
                </c:pt>
                <c:pt idx="3644">
                  <c:v>89.924467126010654</c:v>
                </c:pt>
                <c:pt idx="3645">
                  <c:v>90.051972365683113</c:v>
                </c:pt>
                <c:pt idx="3646">
                  <c:v>90.399087571455709</c:v>
                </c:pt>
                <c:pt idx="3647">
                  <c:v>91.652812308303893</c:v>
                </c:pt>
                <c:pt idx="3648">
                  <c:v>92.620884129013703</c:v>
                </c:pt>
                <c:pt idx="3649">
                  <c:v>91.668489591797012</c:v>
                </c:pt>
                <c:pt idx="3650">
                  <c:v>91.553669687633061</c:v>
                </c:pt>
                <c:pt idx="3651">
                  <c:v>92.661518376338734</c:v>
                </c:pt>
                <c:pt idx="3652">
                  <c:v>93.491307676859364</c:v>
                </c:pt>
                <c:pt idx="3653">
                  <c:v>93.178775638777239</c:v>
                </c:pt>
                <c:pt idx="3654">
                  <c:v>94.227229127204495</c:v>
                </c:pt>
                <c:pt idx="3655">
                  <c:v>93.950032216774474</c:v>
                </c:pt>
                <c:pt idx="3656">
                  <c:v>93.84379780778545</c:v>
                </c:pt>
                <c:pt idx="3657">
                  <c:v>93.93632511597923</c:v>
                </c:pt>
                <c:pt idx="3658">
                  <c:v>94.195630534982186</c:v>
                </c:pt>
                <c:pt idx="3659">
                  <c:v>94.120936508943203</c:v>
                </c:pt>
                <c:pt idx="3660">
                  <c:v>93.018819474100866</c:v>
                </c:pt>
                <c:pt idx="3661">
                  <c:v>93.57960094758451</c:v>
                </c:pt>
                <c:pt idx="3662">
                  <c:v>94.256558379092638</c:v>
                </c:pt>
                <c:pt idx="3663">
                  <c:v>94.394213276325161</c:v>
                </c:pt>
                <c:pt idx="3664">
                  <c:v>95.033466678346244</c:v>
                </c:pt>
                <c:pt idx="3665">
                  <c:v>95.580105912232099</c:v>
                </c:pt>
                <c:pt idx="3666">
                  <c:v>96.612707352393016</c:v>
                </c:pt>
                <c:pt idx="3667">
                  <c:v>95.675223294569832</c:v>
                </c:pt>
                <c:pt idx="3668">
                  <c:v>93.996781467952985</c:v>
                </c:pt>
                <c:pt idx="3669">
                  <c:v>94.207831808155262</c:v>
                </c:pt>
                <c:pt idx="3670">
                  <c:v>94.446089850806004</c:v>
                </c:pt>
                <c:pt idx="3671">
                  <c:v>95.01844704317044</c:v>
                </c:pt>
                <c:pt idx="3672">
                  <c:v>96.113464962472591</c:v>
                </c:pt>
                <c:pt idx="3673">
                  <c:v>95.346659054161535</c:v>
                </c:pt>
                <c:pt idx="3674">
                  <c:v>95.79773389250002</c:v>
                </c:pt>
                <c:pt idx="3675">
                  <c:v>96.143910888229271</c:v>
                </c:pt>
                <c:pt idx="3676">
                  <c:v>96.667760339658713</c:v>
                </c:pt>
                <c:pt idx="3677">
                  <c:v>95.997686099323971</c:v>
                </c:pt>
                <c:pt idx="3678">
                  <c:v>95.422151811761395</c:v>
                </c:pt>
                <c:pt idx="3679">
                  <c:v>94.404736735990411</c:v>
                </c:pt>
                <c:pt idx="3680">
                  <c:v>93.55840942375761</c:v>
                </c:pt>
                <c:pt idx="3681">
                  <c:v>93.879720080535094</c:v>
                </c:pt>
                <c:pt idx="3682">
                  <c:v>94.993530424108158</c:v>
                </c:pt>
                <c:pt idx="3683">
                  <c:v>94.916853786819061</c:v>
                </c:pt>
                <c:pt idx="3684">
                  <c:v>95.468967330692593</c:v>
                </c:pt>
                <c:pt idx="3685">
                  <c:v>94.401152179654304</c:v>
                </c:pt>
                <c:pt idx="3686">
                  <c:v>95.889738403393963</c:v>
                </c:pt>
                <c:pt idx="3687">
                  <c:v>97.137151022168027</c:v>
                </c:pt>
                <c:pt idx="3688">
                  <c:v>97.530615454026275</c:v>
                </c:pt>
                <c:pt idx="3689">
                  <c:v>99.98468534885572</c:v>
                </c:pt>
                <c:pt idx="3690">
                  <c:v>102.33970969401432</c:v>
                </c:pt>
                <c:pt idx="3691">
                  <c:v>105.79114856935306</c:v>
                </c:pt>
                <c:pt idx="3692">
                  <c:v>108.29442542956143</c:v>
                </c:pt>
                <c:pt idx="3693">
                  <c:v>104.47018458877734</c:v>
                </c:pt>
                <c:pt idx="3694">
                  <c:v>104.7095321337641</c:v>
                </c:pt>
                <c:pt idx="3695">
                  <c:v>106.84227618948387</c:v>
                </c:pt>
                <c:pt idx="3696">
                  <c:v>104.25750158220293</c:v>
                </c:pt>
                <c:pt idx="3697">
                  <c:v>105.23905393963236</c:v>
                </c:pt>
                <c:pt idx="3698">
                  <c:v>106.96776649869632</c:v>
                </c:pt>
                <c:pt idx="3699">
                  <c:v>108.41810257834523</c:v>
                </c:pt>
                <c:pt idx="3700">
                  <c:v>109.50516891254503</c:v>
                </c:pt>
                <c:pt idx="3701">
                  <c:v>111.53985002319669</c:v>
                </c:pt>
                <c:pt idx="3702">
                  <c:v>111.62225947722662</c:v>
                </c:pt>
                <c:pt idx="3703">
                  <c:v>112.69155065698197</c:v>
                </c:pt>
                <c:pt idx="3704">
                  <c:v>111.96486796231002</c:v>
                </c:pt>
                <c:pt idx="3705">
                  <c:v>108.7794178600237</c:v>
                </c:pt>
                <c:pt idx="3706">
                  <c:v>109.10834254462172</c:v>
                </c:pt>
                <c:pt idx="3707">
                  <c:v>106.01660440370541</c:v>
                </c:pt>
                <c:pt idx="3708">
                  <c:v>105.75637336825272</c:v>
                </c:pt>
                <c:pt idx="3709">
                  <c:v>106.07459054789285</c:v>
                </c:pt>
                <c:pt idx="3710">
                  <c:v>105.23637587657295</c:v>
                </c:pt>
                <c:pt idx="3711">
                  <c:v>106.10195276935856</c:v>
                </c:pt>
                <c:pt idx="3712">
                  <c:v>105.54629312099499</c:v>
                </c:pt>
                <c:pt idx="3713">
                  <c:v>106.5633620786984</c:v>
                </c:pt>
                <c:pt idx="3714">
                  <c:v>106.30819054004168</c:v>
                </c:pt>
                <c:pt idx="3715">
                  <c:v>106.75317111911187</c:v>
                </c:pt>
                <c:pt idx="3716">
                  <c:v>108.97279847435439</c:v>
                </c:pt>
                <c:pt idx="3717">
                  <c:v>109.15336530904631</c:v>
                </c:pt>
                <c:pt idx="3718">
                  <c:v>107.81876361336131</c:v>
                </c:pt>
                <c:pt idx="3719">
                  <c:v>106.98186774723601</c:v>
                </c:pt>
                <c:pt idx="3720">
                  <c:v>108.46697645560157</c:v>
                </c:pt>
                <c:pt idx="3721">
                  <c:v>106.09021027406311</c:v>
                </c:pt>
                <c:pt idx="3722">
                  <c:v>105.27796846058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37-4679-8C8F-F81B6D732F98}"/>
            </c:ext>
          </c:extLst>
        </c:ser>
        <c:ser>
          <c:idx val="1"/>
          <c:order val="1"/>
          <c:tx>
            <c:strRef>
              <c:f>'M16. ábra_chart'!$F$8</c:f>
              <c:strCache>
                <c:ptCount val="1"/>
                <c:pt idx="0">
                  <c:v>HUF/EUR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3732</c:f>
              <c:numCache>
                <c:formatCode>yyyy/mmm/dd</c:formatCode>
                <c:ptCount val="372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</c:numCache>
            </c:numRef>
          </c:cat>
          <c:val>
            <c:numRef>
              <c:f>'M16. ábra_chart'!$F$10:$F$3732</c:f>
              <c:numCache>
                <c:formatCode>0.00</c:formatCode>
                <c:ptCount val="3723"/>
                <c:pt idx="0">
                  <c:v>0</c:v>
                </c:pt>
                <c:pt idx="1">
                  <c:v>-0.3675543458506958</c:v>
                </c:pt>
                <c:pt idx="2">
                  <c:v>-0.94494670828704219</c:v>
                </c:pt>
                <c:pt idx="3">
                  <c:v>-0.73378853427277235</c:v>
                </c:pt>
                <c:pt idx="4">
                  <c:v>-0.80568990664560136</c:v>
                </c:pt>
                <c:pt idx="5">
                  <c:v>-1.0819624283486928</c:v>
                </c:pt>
                <c:pt idx="6">
                  <c:v>-0.82001036329616417</c:v>
                </c:pt>
                <c:pt idx="7">
                  <c:v>-1.0833295252160369</c:v>
                </c:pt>
                <c:pt idx="8">
                  <c:v>-0.96377418586709451</c:v>
                </c:pt>
                <c:pt idx="9">
                  <c:v>-0.74349147841100693</c:v>
                </c:pt>
                <c:pt idx="10">
                  <c:v>-1.0602341659646908</c:v>
                </c:pt>
                <c:pt idx="11">
                  <c:v>-0.57624024039706345</c:v>
                </c:pt>
                <c:pt idx="12">
                  <c:v>-0.28910064319599416</c:v>
                </c:pt>
                <c:pt idx="13">
                  <c:v>-0.29807849758464178</c:v>
                </c:pt>
                <c:pt idx="14">
                  <c:v>-0.75455303084229763</c:v>
                </c:pt>
                <c:pt idx="15">
                  <c:v>-1.0487816727553168</c:v>
                </c:pt>
                <c:pt idx="16">
                  <c:v>-1.0383293572854058</c:v>
                </c:pt>
                <c:pt idx="17">
                  <c:v>-1.4547332202082375</c:v>
                </c:pt>
                <c:pt idx="18">
                  <c:v>-0.60703981159764275</c:v>
                </c:pt>
                <c:pt idx="19">
                  <c:v>-0.53303359249255999</c:v>
                </c:pt>
                <c:pt idx="20">
                  <c:v>-0.27853869973200052</c:v>
                </c:pt>
                <c:pt idx="21">
                  <c:v>-0.27016895143916475</c:v>
                </c:pt>
                <c:pt idx="22">
                  <c:v>-0.37699399920861909</c:v>
                </c:pt>
                <c:pt idx="23">
                  <c:v>-0.57344424156264839</c:v>
                </c:pt>
                <c:pt idx="24">
                  <c:v>-0.77790688138440478</c:v>
                </c:pt>
                <c:pt idx="25">
                  <c:v>-0.72181766817932536</c:v>
                </c:pt>
                <c:pt idx="26">
                  <c:v>-0.74916955585236922</c:v>
                </c:pt>
                <c:pt idx="27">
                  <c:v>-0.49215201477498249</c:v>
                </c:pt>
                <c:pt idx="28">
                  <c:v>-0.87035797095985634</c:v>
                </c:pt>
                <c:pt idx="29">
                  <c:v>-0.71061591455112705</c:v>
                </c:pt>
                <c:pt idx="30">
                  <c:v>-0.48490478878373544</c:v>
                </c:pt>
                <c:pt idx="31">
                  <c:v>-0.35045087042918643</c:v>
                </c:pt>
                <c:pt idx="32">
                  <c:v>-0.67564520621198332</c:v>
                </c:pt>
                <c:pt idx="33">
                  <c:v>-0.49414228015709494</c:v>
                </c:pt>
                <c:pt idx="34">
                  <c:v>-0.27085374290635178</c:v>
                </c:pt>
                <c:pt idx="35">
                  <c:v>-0.3000343095140745</c:v>
                </c:pt>
                <c:pt idx="36">
                  <c:v>-1.8335476592157285E-2</c:v>
                </c:pt>
                <c:pt idx="37">
                  <c:v>0.51670254224986945</c:v>
                </c:pt>
                <c:pt idx="38">
                  <c:v>0.38743499561930683</c:v>
                </c:pt>
                <c:pt idx="39">
                  <c:v>-0.19621527413203887</c:v>
                </c:pt>
                <c:pt idx="40">
                  <c:v>-5.9938328418762676E-2</c:v>
                </c:pt>
                <c:pt idx="41">
                  <c:v>0.26769672819630941</c:v>
                </c:pt>
                <c:pt idx="42">
                  <c:v>0.21722789293818767</c:v>
                </c:pt>
                <c:pt idx="43">
                  <c:v>0.60309108589902127</c:v>
                </c:pt>
                <c:pt idx="44">
                  <c:v>0.75454564422916537</c:v>
                </c:pt>
                <c:pt idx="45">
                  <c:v>0.83119941453138058</c:v>
                </c:pt>
                <c:pt idx="46">
                  <c:v>0.91061816454525157</c:v>
                </c:pt>
                <c:pt idx="47">
                  <c:v>2.3578550171400536</c:v>
                </c:pt>
                <c:pt idx="48">
                  <c:v>2.0067376389412583</c:v>
                </c:pt>
                <c:pt idx="49">
                  <c:v>2.6291657221285458</c:v>
                </c:pt>
                <c:pt idx="50">
                  <c:v>4.3209863132997128</c:v>
                </c:pt>
                <c:pt idx="51">
                  <c:v>3.7705375645409767</c:v>
                </c:pt>
                <c:pt idx="52">
                  <c:v>3.5815318252665707</c:v>
                </c:pt>
                <c:pt idx="53">
                  <c:v>2.8311923981814369</c:v>
                </c:pt>
                <c:pt idx="54">
                  <c:v>3.0653767558790568</c:v>
                </c:pt>
                <c:pt idx="55">
                  <c:v>3.9232027357127164</c:v>
                </c:pt>
                <c:pt idx="56">
                  <c:v>4.8417217547941371</c:v>
                </c:pt>
                <c:pt idx="57">
                  <c:v>4.7654736099616679</c:v>
                </c:pt>
                <c:pt idx="58">
                  <c:v>4.5679895160725792</c:v>
                </c:pt>
                <c:pt idx="59">
                  <c:v>4.1492489535275512</c:v>
                </c:pt>
                <c:pt idx="60">
                  <c:v>5.3593224259732786</c:v>
                </c:pt>
                <c:pt idx="61">
                  <c:v>5.1479454464838259</c:v>
                </c:pt>
                <c:pt idx="62">
                  <c:v>5.4893592115259127</c:v>
                </c:pt>
                <c:pt idx="63">
                  <c:v>5.1390320846128823</c:v>
                </c:pt>
                <c:pt idx="64">
                  <c:v>4.4881017805997958</c:v>
                </c:pt>
                <c:pt idx="65">
                  <c:v>4.0602913418183562</c:v>
                </c:pt>
                <c:pt idx="66">
                  <c:v>5.1209666477747939</c:v>
                </c:pt>
                <c:pt idx="67">
                  <c:v>5.4018960005019379</c:v>
                </c:pt>
                <c:pt idx="68">
                  <c:v>6.0409593256715688</c:v>
                </c:pt>
                <c:pt idx="69">
                  <c:v>5.9061469655184329</c:v>
                </c:pt>
                <c:pt idx="70">
                  <c:v>5.0960088343703358</c:v>
                </c:pt>
                <c:pt idx="71">
                  <c:v>4.6813894316609206</c:v>
                </c:pt>
                <c:pt idx="72">
                  <c:v>4.9987464308118401</c:v>
                </c:pt>
                <c:pt idx="73">
                  <c:v>5.758589291417282</c:v>
                </c:pt>
                <c:pt idx="74">
                  <c:v>5.6198319923016271</c:v>
                </c:pt>
                <c:pt idx="75">
                  <c:v>5.4351293096431386</c:v>
                </c:pt>
                <c:pt idx="76">
                  <c:v>4.6900099882126289</c:v>
                </c:pt>
                <c:pt idx="77">
                  <c:v>5.3626816433320679</c:v>
                </c:pt>
                <c:pt idx="78">
                  <c:v>5.2683695983965606</c:v>
                </c:pt>
                <c:pt idx="79">
                  <c:v>4.3402172492704505</c:v>
                </c:pt>
                <c:pt idx="80">
                  <c:v>3.9407932574000215</c:v>
                </c:pt>
                <c:pt idx="81">
                  <c:v>4.5556719968870896</c:v>
                </c:pt>
                <c:pt idx="82">
                  <c:v>4.9751349278208234</c:v>
                </c:pt>
                <c:pt idx="83">
                  <c:v>4.3116062354121354</c:v>
                </c:pt>
                <c:pt idx="84">
                  <c:v>4.2743492425566965</c:v>
                </c:pt>
                <c:pt idx="85">
                  <c:v>4.2191322554083976</c:v>
                </c:pt>
                <c:pt idx="86">
                  <c:v>3.9875534186371464</c:v>
                </c:pt>
                <c:pt idx="87">
                  <c:v>2.9411625119902363</c:v>
                </c:pt>
                <c:pt idx="88">
                  <c:v>3.0240835178253933</c:v>
                </c:pt>
                <c:pt idx="89">
                  <c:v>3.0496138342393397</c:v>
                </c:pt>
                <c:pt idx="90">
                  <c:v>2.4567163012040094</c:v>
                </c:pt>
                <c:pt idx="91">
                  <c:v>3.2795001997117268</c:v>
                </c:pt>
                <c:pt idx="92">
                  <c:v>3.2800521721010778</c:v>
                </c:pt>
                <c:pt idx="93">
                  <c:v>3.6129267965074208</c:v>
                </c:pt>
                <c:pt idx="94">
                  <c:v>5.5511643927661947</c:v>
                </c:pt>
                <c:pt idx="95">
                  <c:v>5.2737922767259526</c:v>
                </c:pt>
                <c:pt idx="96">
                  <c:v>3.9511147865646246</c:v>
                </c:pt>
                <c:pt idx="97">
                  <c:v>5.2564746586662325</c:v>
                </c:pt>
                <c:pt idx="98">
                  <c:v>4.2692409626613692</c:v>
                </c:pt>
                <c:pt idx="99">
                  <c:v>4.4689414668631633</c:v>
                </c:pt>
                <c:pt idx="100">
                  <c:v>4.494069833459502</c:v>
                </c:pt>
                <c:pt idx="101">
                  <c:v>4.2366131353522185</c:v>
                </c:pt>
                <c:pt idx="102">
                  <c:v>3.8909468549402471</c:v>
                </c:pt>
                <c:pt idx="103">
                  <c:v>3.3889596661142996</c:v>
                </c:pt>
                <c:pt idx="104">
                  <c:v>3.1608818520345361</c:v>
                </c:pt>
                <c:pt idx="105">
                  <c:v>3.2036300843705234</c:v>
                </c:pt>
                <c:pt idx="106">
                  <c:v>3.5940047359402927</c:v>
                </c:pt>
                <c:pt idx="107">
                  <c:v>4.0669735686246433</c:v>
                </c:pt>
                <c:pt idx="108">
                  <c:v>3.7593205740675151</c:v>
                </c:pt>
                <c:pt idx="109">
                  <c:v>3.931956896918809</c:v>
                </c:pt>
                <c:pt idx="110">
                  <c:v>4.4141230993871572</c:v>
                </c:pt>
                <c:pt idx="111">
                  <c:v>4.0841905399265022</c:v>
                </c:pt>
                <c:pt idx="112">
                  <c:v>3.5821205216793661</c:v>
                </c:pt>
                <c:pt idx="113">
                  <c:v>4.3917596820043814</c:v>
                </c:pt>
                <c:pt idx="114">
                  <c:v>4.8281238761684886</c:v>
                </c:pt>
                <c:pt idx="115">
                  <c:v>6.2672741153513734</c:v>
                </c:pt>
                <c:pt idx="116">
                  <c:v>6.3968041546736742</c:v>
                </c:pt>
                <c:pt idx="117">
                  <c:v>7.0105987434838646</c:v>
                </c:pt>
                <c:pt idx="118">
                  <c:v>7.3573952823956512</c:v>
                </c:pt>
                <c:pt idx="119">
                  <c:v>8.3788988970828768</c:v>
                </c:pt>
                <c:pt idx="120">
                  <c:v>9.6075621835101099</c:v>
                </c:pt>
                <c:pt idx="121">
                  <c:v>9.5139402517510305</c:v>
                </c:pt>
                <c:pt idx="122">
                  <c:v>9.7606795378441635</c:v>
                </c:pt>
                <c:pt idx="123">
                  <c:v>9.5963172295464574</c:v>
                </c:pt>
                <c:pt idx="124">
                  <c:v>10.714296761851294</c:v>
                </c:pt>
                <c:pt idx="125">
                  <c:v>10.935633413481449</c:v>
                </c:pt>
                <c:pt idx="126">
                  <c:v>10.491432042362604</c:v>
                </c:pt>
                <c:pt idx="127">
                  <c:v>10.897460482932431</c:v>
                </c:pt>
                <c:pt idx="128">
                  <c:v>11.985825418738628</c:v>
                </c:pt>
                <c:pt idx="129">
                  <c:v>11.995495779807275</c:v>
                </c:pt>
                <c:pt idx="130">
                  <c:v>11.065144182050002</c:v>
                </c:pt>
                <c:pt idx="131">
                  <c:v>10.469755224754905</c:v>
                </c:pt>
                <c:pt idx="132">
                  <c:v>11.69603878866987</c:v>
                </c:pt>
                <c:pt idx="133">
                  <c:v>12.114172148758296</c:v>
                </c:pt>
                <c:pt idx="134">
                  <c:v>11.549995190818008</c:v>
                </c:pt>
                <c:pt idx="135">
                  <c:v>10.549429940803257</c:v>
                </c:pt>
                <c:pt idx="136">
                  <c:v>9.4800498498605279</c:v>
                </c:pt>
                <c:pt idx="137">
                  <c:v>9.9285199197844953</c:v>
                </c:pt>
                <c:pt idx="138">
                  <c:v>11.862635714193036</c:v>
                </c:pt>
                <c:pt idx="139">
                  <c:v>11.516332642891181</c:v>
                </c:pt>
                <c:pt idx="140">
                  <c:v>10.590524062675444</c:v>
                </c:pt>
                <c:pt idx="141">
                  <c:v>10.540120059868819</c:v>
                </c:pt>
                <c:pt idx="142">
                  <c:v>9.4874554779331035</c:v>
                </c:pt>
                <c:pt idx="143">
                  <c:v>8.8758976544712773</c:v>
                </c:pt>
                <c:pt idx="144">
                  <c:v>9.7960923355663976</c:v>
                </c:pt>
                <c:pt idx="145">
                  <c:v>7.7745294886935268</c:v>
                </c:pt>
                <c:pt idx="146">
                  <c:v>7.9427440040867658</c:v>
                </c:pt>
                <c:pt idx="147">
                  <c:v>7.6629523950544565</c:v>
                </c:pt>
                <c:pt idx="148">
                  <c:v>7.5137649456338718</c:v>
                </c:pt>
                <c:pt idx="149">
                  <c:v>7.7758492362436593</c:v>
                </c:pt>
                <c:pt idx="150">
                  <c:v>7.683131559418177</c:v>
                </c:pt>
                <c:pt idx="151">
                  <c:v>8.6534899339079541</c:v>
                </c:pt>
                <c:pt idx="152">
                  <c:v>7.7133148279921571</c:v>
                </c:pt>
                <c:pt idx="153">
                  <c:v>7.8227181102045407</c:v>
                </c:pt>
                <c:pt idx="154">
                  <c:v>7.7253148069422073</c:v>
                </c:pt>
                <c:pt idx="155">
                  <c:v>6.7479410773570114</c:v>
                </c:pt>
                <c:pt idx="156">
                  <c:v>6.7396231315920208</c:v>
                </c:pt>
                <c:pt idx="157">
                  <c:v>6.6323428090358627</c:v>
                </c:pt>
                <c:pt idx="158">
                  <c:v>6.9932082827367958</c:v>
                </c:pt>
                <c:pt idx="159">
                  <c:v>6.9523455500267062</c:v>
                </c:pt>
                <c:pt idx="160">
                  <c:v>8.3014573763110953</c:v>
                </c:pt>
                <c:pt idx="161">
                  <c:v>8.6980774670375247</c:v>
                </c:pt>
                <c:pt idx="162">
                  <c:v>8.3410635113092333</c:v>
                </c:pt>
                <c:pt idx="163">
                  <c:v>8.7365307862310004</c:v>
                </c:pt>
                <c:pt idx="164">
                  <c:v>10.17988797231526</c:v>
                </c:pt>
                <c:pt idx="165">
                  <c:v>10.13222800946405</c:v>
                </c:pt>
                <c:pt idx="166">
                  <c:v>9.5208115802784867</c:v>
                </c:pt>
                <c:pt idx="167">
                  <c:v>10.001024263690116</c:v>
                </c:pt>
                <c:pt idx="168">
                  <c:v>10.519290611656661</c:v>
                </c:pt>
                <c:pt idx="169">
                  <c:v>10.106995601503765</c:v>
                </c:pt>
                <c:pt idx="170">
                  <c:v>9.5752763297271226</c:v>
                </c:pt>
                <c:pt idx="171">
                  <c:v>9.178921355599833</c:v>
                </c:pt>
                <c:pt idx="172">
                  <c:v>8.8656965900521634</c:v>
                </c:pt>
                <c:pt idx="173">
                  <c:v>9.6631581118069132</c:v>
                </c:pt>
                <c:pt idx="174">
                  <c:v>10.041149288496198</c:v>
                </c:pt>
                <c:pt idx="175">
                  <c:v>9.5755432759759618</c:v>
                </c:pt>
                <c:pt idx="176">
                  <c:v>9.3139543080755338</c:v>
                </c:pt>
                <c:pt idx="177">
                  <c:v>9.6561789406677043</c:v>
                </c:pt>
                <c:pt idx="178">
                  <c:v>8.7622017487620329</c:v>
                </c:pt>
                <c:pt idx="179">
                  <c:v>9.1031616895341116</c:v>
                </c:pt>
                <c:pt idx="180">
                  <c:v>9.0242811108121721</c:v>
                </c:pt>
                <c:pt idx="181">
                  <c:v>8.2743331066446721</c:v>
                </c:pt>
                <c:pt idx="182">
                  <c:v>8.1107427681426323</c:v>
                </c:pt>
                <c:pt idx="183">
                  <c:v>8.2757719499993101</c:v>
                </c:pt>
                <c:pt idx="184">
                  <c:v>6.8437212508413836</c:v>
                </c:pt>
                <c:pt idx="185">
                  <c:v>7.2546004797918506</c:v>
                </c:pt>
                <c:pt idx="186">
                  <c:v>8.6439803828566308</c:v>
                </c:pt>
                <c:pt idx="187">
                  <c:v>8.9889310624237559</c:v>
                </c:pt>
                <c:pt idx="188">
                  <c:v>9.4269393465036266</c:v>
                </c:pt>
                <c:pt idx="189">
                  <c:v>9.7438677919827743</c:v>
                </c:pt>
                <c:pt idx="190">
                  <c:v>8.9493693262847387</c:v>
                </c:pt>
                <c:pt idx="191">
                  <c:v>7.7909606420633049</c:v>
                </c:pt>
                <c:pt idx="192">
                  <c:v>8.169957451517984</c:v>
                </c:pt>
                <c:pt idx="193">
                  <c:v>8.0112443089976004</c:v>
                </c:pt>
                <c:pt idx="194">
                  <c:v>8.0102598382951093</c:v>
                </c:pt>
                <c:pt idx="195">
                  <c:v>8.8679943713997567</c:v>
                </c:pt>
                <c:pt idx="196">
                  <c:v>9.3140588451205986</c:v>
                </c:pt>
                <c:pt idx="197">
                  <c:v>8.8890127137558181</c:v>
                </c:pt>
                <c:pt idx="198">
                  <c:v>8.520117518724124</c:v>
                </c:pt>
                <c:pt idx="199">
                  <c:v>7.5213620806414916</c:v>
                </c:pt>
                <c:pt idx="200">
                  <c:v>7.5944693358359627</c:v>
                </c:pt>
                <c:pt idx="201">
                  <c:v>6.4221542692050271</c:v>
                </c:pt>
                <c:pt idx="202">
                  <c:v>5.5383806592537166</c:v>
                </c:pt>
                <c:pt idx="203">
                  <c:v>4.9248437451745675</c:v>
                </c:pt>
                <c:pt idx="204">
                  <c:v>4.7586718793135363</c:v>
                </c:pt>
                <c:pt idx="205">
                  <c:v>5.2046828815733193</c:v>
                </c:pt>
                <c:pt idx="206">
                  <c:v>5.5589795828922872</c:v>
                </c:pt>
                <c:pt idx="207">
                  <c:v>5.0815472027112341</c:v>
                </c:pt>
                <c:pt idx="208">
                  <c:v>4.0941282126571998</c:v>
                </c:pt>
                <c:pt idx="209">
                  <c:v>4.0743840613206794</c:v>
                </c:pt>
                <c:pt idx="210">
                  <c:v>4.4725602064204617</c:v>
                </c:pt>
                <c:pt idx="211">
                  <c:v>3.9174190626712901</c:v>
                </c:pt>
                <c:pt idx="212">
                  <c:v>3.7008166870684089</c:v>
                </c:pt>
                <c:pt idx="213">
                  <c:v>3.0523663495739983</c:v>
                </c:pt>
                <c:pt idx="214">
                  <c:v>3.2573455443305033</c:v>
                </c:pt>
                <c:pt idx="215">
                  <c:v>3.7150655922672193</c:v>
                </c:pt>
                <c:pt idx="216">
                  <c:v>3.2112098496046126</c:v>
                </c:pt>
                <c:pt idx="217">
                  <c:v>2.8787371428944164</c:v>
                </c:pt>
                <c:pt idx="218">
                  <c:v>2.9043602761068099</c:v>
                </c:pt>
                <c:pt idx="219">
                  <c:v>2.9102691738673636</c:v>
                </c:pt>
                <c:pt idx="220">
                  <c:v>2.7234215776769988</c:v>
                </c:pt>
                <c:pt idx="221">
                  <c:v>3.1726971520749103</c:v>
                </c:pt>
                <c:pt idx="222">
                  <c:v>3.4254617933338505</c:v>
                </c:pt>
                <c:pt idx="223">
                  <c:v>3.1343364903096083</c:v>
                </c:pt>
                <c:pt idx="224">
                  <c:v>3.0730098498933156</c:v>
                </c:pt>
                <c:pt idx="225">
                  <c:v>2.7790647294479109</c:v>
                </c:pt>
                <c:pt idx="226">
                  <c:v>2.3082944422848861</c:v>
                </c:pt>
                <c:pt idx="227">
                  <c:v>1.8285457986773279</c:v>
                </c:pt>
                <c:pt idx="228">
                  <c:v>1.7710293868167915</c:v>
                </c:pt>
                <c:pt idx="229">
                  <c:v>2.1388197313616741</c:v>
                </c:pt>
                <c:pt idx="230">
                  <c:v>1.79827955009213</c:v>
                </c:pt>
                <c:pt idx="231">
                  <c:v>1.694423119668631</c:v>
                </c:pt>
                <c:pt idx="232">
                  <c:v>2.3010678389822736</c:v>
                </c:pt>
                <c:pt idx="233">
                  <c:v>2.3623945930859813</c:v>
                </c:pt>
                <c:pt idx="234">
                  <c:v>2.6229662107361662</c:v>
                </c:pt>
                <c:pt idx="235">
                  <c:v>2.3230830131142577</c:v>
                </c:pt>
                <c:pt idx="236">
                  <c:v>2.2775008481715098</c:v>
                </c:pt>
                <c:pt idx="237">
                  <c:v>1.7185433022887331</c:v>
                </c:pt>
                <c:pt idx="238">
                  <c:v>1.5830433213811945</c:v>
                </c:pt>
                <c:pt idx="239">
                  <c:v>1.231811336808164</c:v>
                </c:pt>
                <c:pt idx="240">
                  <c:v>1.1416940651141072</c:v>
                </c:pt>
                <c:pt idx="241">
                  <c:v>1.0456987009688001</c:v>
                </c:pt>
                <c:pt idx="242">
                  <c:v>1.3950778491853999</c:v>
                </c:pt>
                <c:pt idx="243">
                  <c:v>1.2558513665660742</c:v>
                </c:pt>
                <c:pt idx="244">
                  <c:v>1.3809286675056098</c:v>
                </c:pt>
                <c:pt idx="245">
                  <c:v>1.0517925991512023</c:v>
                </c:pt>
                <c:pt idx="246">
                  <c:v>0.45130090100746756</c:v>
                </c:pt>
                <c:pt idx="247">
                  <c:v>1.6655993246095235E-2</c:v>
                </c:pt>
                <c:pt idx="248">
                  <c:v>2.6208279222261766E-2</c:v>
                </c:pt>
                <c:pt idx="249">
                  <c:v>0.20222535643099615</c:v>
                </c:pt>
                <c:pt idx="250">
                  <c:v>0.1279713631103796</c:v>
                </c:pt>
                <c:pt idx="251">
                  <c:v>0.3714444756220292</c:v>
                </c:pt>
                <c:pt idx="252">
                  <c:v>0.10547193616623485</c:v>
                </c:pt>
                <c:pt idx="253">
                  <c:v>-0.18297293283661142</c:v>
                </c:pt>
                <c:pt idx="254">
                  <c:v>1.065514264095313</c:v>
                </c:pt>
                <c:pt idx="255">
                  <c:v>1.007136648768947</c:v>
                </c:pt>
                <c:pt idx="256">
                  <c:v>0.63926211811660139</c:v>
                </c:pt>
                <c:pt idx="257">
                  <c:v>0.30408946221076594</c:v>
                </c:pt>
                <c:pt idx="258">
                  <c:v>-0.32033653154757147</c:v>
                </c:pt>
                <c:pt idx="259">
                  <c:v>-0.47971980454112328</c:v>
                </c:pt>
                <c:pt idx="260">
                  <c:v>-0.44140134333520153</c:v>
                </c:pt>
                <c:pt idx="261">
                  <c:v>-0.34981409212065939</c:v>
                </c:pt>
                <c:pt idx="262">
                  <c:v>-8.1473644130725109E-2</c:v>
                </c:pt>
                <c:pt idx="263">
                  <c:v>0.58552580417323696</c:v>
                </c:pt>
                <c:pt idx="264">
                  <c:v>0.76899487157702229</c:v>
                </c:pt>
                <c:pt idx="265">
                  <c:v>0.299840187105338</c:v>
                </c:pt>
                <c:pt idx="266">
                  <c:v>0.93099776764580255</c:v>
                </c:pt>
                <c:pt idx="267">
                  <c:v>1.1642132140772699</c:v>
                </c:pt>
                <c:pt idx="268">
                  <c:v>0.6392410803130355</c:v>
                </c:pt>
                <c:pt idx="269">
                  <c:v>-0.12516954350024756</c:v>
                </c:pt>
                <c:pt idx="270">
                  <c:v>-0.28315191551350205</c:v>
                </c:pt>
                <c:pt idx="271">
                  <c:v>0.43522789554168995</c:v>
                </c:pt>
                <c:pt idx="272">
                  <c:v>0.16784776957308178</c:v>
                </c:pt>
                <c:pt idx="273">
                  <c:v>-0.37019712606675137</c:v>
                </c:pt>
                <c:pt idx="274">
                  <c:v>-0.15465911056278259</c:v>
                </c:pt>
                <c:pt idx="275">
                  <c:v>9.9124407366923961E-2</c:v>
                </c:pt>
                <c:pt idx="276">
                  <c:v>0.73049460428342705</c:v>
                </c:pt>
                <c:pt idx="277">
                  <c:v>0.42814483164881345</c:v>
                </c:pt>
                <c:pt idx="278">
                  <c:v>1.8301096395247463</c:v>
                </c:pt>
                <c:pt idx="279">
                  <c:v>1.5120609531142915</c:v>
                </c:pt>
                <c:pt idx="280">
                  <c:v>1.6930046009208333</c:v>
                </c:pt>
                <c:pt idx="281">
                  <c:v>1.9716275194163746</c:v>
                </c:pt>
                <c:pt idx="282">
                  <c:v>1.006625267952721</c:v>
                </c:pt>
                <c:pt idx="283">
                  <c:v>1.0735507835076374</c:v>
                </c:pt>
                <c:pt idx="284">
                  <c:v>1.1708042105120109</c:v>
                </c:pt>
                <c:pt idx="285">
                  <c:v>0.32819305805031895</c:v>
                </c:pt>
                <c:pt idx="286">
                  <c:v>0.22054194303564589</c:v>
                </c:pt>
                <c:pt idx="287">
                  <c:v>0.42623817380076368</c:v>
                </c:pt>
                <c:pt idx="288">
                  <c:v>0.4926998422708051</c:v>
                </c:pt>
                <c:pt idx="289">
                  <c:v>0.495976370474005</c:v>
                </c:pt>
                <c:pt idx="290">
                  <c:v>1.0753114578596179</c:v>
                </c:pt>
                <c:pt idx="291">
                  <c:v>0.33785027390433875</c:v>
                </c:pt>
                <c:pt idx="292">
                  <c:v>-0.28236872933860013</c:v>
                </c:pt>
                <c:pt idx="293">
                  <c:v>0.182434414681798</c:v>
                </c:pt>
                <c:pt idx="294">
                  <c:v>-0.24847896833426475</c:v>
                </c:pt>
                <c:pt idx="295">
                  <c:v>-0.43136517671107377</c:v>
                </c:pt>
                <c:pt idx="296">
                  <c:v>-0.33153899569982048</c:v>
                </c:pt>
                <c:pt idx="297">
                  <c:v>-0.26127531802145887</c:v>
                </c:pt>
                <c:pt idx="298">
                  <c:v>-9.4588816974006118E-2</c:v>
                </c:pt>
                <c:pt idx="299">
                  <c:v>-9.6263363435489246E-3</c:v>
                </c:pt>
                <c:pt idx="300">
                  <c:v>-0.16228736137451349</c:v>
                </c:pt>
                <c:pt idx="301">
                  <c:v>1.9029833298265464</c:v>
                </c:pt>
                <c:pt idx="302">
                  <c:v>0.85828858955203646</c:v>
                </c:pt>
                <c:pt idx="303">
                  <c:v>0.84525114118407796</c:v>
                </c:pt>
                <c:pt idx="304">
                  <c:v>0.56671874373377396</c:v>
                </c:pt>
                <c:pt idx="305">
                  <c:v>0.60053839984359758</c:v>
                </c:pt>
                <c:pt idx="306">
                  <c:v>0.21201643582202667</c:v>
                </c:pt>
                <c:pt idx="307">
                  <c:v>-8.4809289510856534E-2</c:v>
                </c:pt>
                <c:pt idx="308">
                  <c:v>-0.61566634405860743</c:v>
                </c:pt>
                <c:pt idx="309">
                  <c:v>-1.1809480695240682</c:v>
                </c:pt>
                <c:pt idx="310">
                  <c:v>-1.3730183143639274</c:v>
                </c:pt>
                <c:pt idx="311">
                  <c:v>-0.44835597876109468</c:v>
                </c:pt>
                <c:pt idx="312">
                  <c:v>-1.0544113147266665</c:v>
                </c:pt>
                <c:pt idx="313">
                  <c:v>-1.3085077812765356</c:v>
                </c:pt>
                <c:pt idx="314">
                  <c:v>-1.3395660584524793</c:v>
                </c:pt>
                <c:pt idx="315">
                  <c:v>-2.6751257416116059</c:v>
                </c:pt>
                <c:pt idx="316">
                  <c:v>-2.2219328689325635</c:v>
                </c:pt>
                <c:pt idx="317">
                  <c:v>-2.6974819357803104</c:v>
                </c:pt>
                <c:pt idx="318">
                  <c:v>-2.6516278055048415</c:v>
                </c:pt>
                <c:pt idx="319">
                  <c:v>-2.3727238731385714</c:v>
                </c:pt>
                <c:pt idx="320">
                  <c:v>-1.876399697355291</c:v>
                </c:pt>
                <c:pt idx="321">
                  <c:v>-1.6255121991085142</c:v>
                </c:pt>
                <c:pt idx="322">
                  <c:v>-1.3104280208553254</c:v>
                </c:pt>
                <c:pt idx="323">
                  <c:v>-1.6745928368286145</c:v>
                </c:pt>
                <c:pt idx="324">
                  <c:v>-1.8282686024368</c:v>
                </c:pt>
                <c:pt idx="325">
                  <c:v>-1.9524943163609532</c:v>
                </c:pt>
                <c:pt idx="326">
                  <c:v>-2.7637954602480308</c:v>
                </c:pt>
                <c:pt idx="327">
                  <c:v>-2.7250840811919308</c:v>
                </c:pt>
                <c:pt idx="328">
                  <c:v>-2.5261974933228348</c:v>
                </c:pt>
                <c:pt idx="329">
                  <c:v>-2.6337423227236534</c:v>
                </c:pt>
                <c:pt idx="330">
                  <c:v>-2.723766614348877</c:v>
                </c:pt>
                <c:pt idx="331">
                  <c:v>-2.8643944097869523</c:v>
                </c:pt>
                <c:pt idx="332">
                  <c:v>-2.7694318387107675</c:v>
                </c:pt>
                <c:pt idx="333">
                  <c:v>-2.6918281313190184</c:v>
                </c:pt>
                <c:pt idx="334">
                  <c:v>-2.7334628897627056</c:v>
                </c:pt>
                <c:pt idx="335">
                  <c:v>-2.9281466383352939</c:v>
                </c:pt>
                <c:pt idx="336">
                  <c:v>-2.7537648207128673</c:v>
                </c:pt>
                <c:pt idx="337">
                  <c:v>-2.6090308745037372</c:v>
                </c:pt>
                <c:pt idx="338">
                  <c:v>-2.2388685957717702</c:v>
                </c:pt>
                <c:pt idx="339">
                  <c:v>-2.7576171790319681</c:v>
                </c:pt>
                <c:pt idx="340">
                  <c:v>-2.7976978864259872</c:v>
                </c:pt>
                <c:pt idx="341">
                  <c:v>-2.7575218648621003</c:v>
                </c:pt>
                <c:pt idx="342">
                  <c:v>-2.7644191034881693</c:v>
                </c:pt>
                <c:pt idx="343">
                  <c:v>-2.5692092495948282</c:v>
                </c:pt>
                <c:pt idx="344">
                  <c:v>-2.7142577558652237</c:v>
                </c:pt>
                <c:pt idx="345">
                  <c:v>-1.934345670147164</c:v>
                </c:pt>
                <c:pt idx="346">
                  <c:v>-1.7834828272566772</c:v>
                </c:pt>
                <c:pt idx="347">
                  <c:v>-2.1860300933535193</c:v>
                </c:pt>
                <c:pt idx="348">
                  <c:v>-2.4245139250633652</c:v>
                </c:pt>
                <c:pt idx="349">
                  <c:v>-2.5575017768924013</c:v>
                </c:pt>
                <c:pt idx="350">
                  <c:v>-2.6465165152836811</c:v>
                </c:pt>
                <c:pt idx="351">
                  <c:v>-2.4483498719896524</c:v>
                </c:pt>
                <c:pt idx="352">
                  <c:v>-2.1886349633068458</c:v>
                </c:pt>
                <c:pt idx="353">
                  <c:v>-1.0376973817627144</c:v>
                </c:pt>
                <c:pt idx="354">
                  <c:v>-1.5688637882212308</c:v>
                </c:pt>
                <c:pt idx="355">
                  <c:v>-2.0586065453951918</c:v>
                </c:pt>
                <c:pt idx="356">
                  <c:v>-1.7561980332614247</c:v>
                </c:pt>
                <c:pt idx="357">
                  <c:v>-1.1109539709801663</c:v>
                </c:pt>
                <c:pt idx="358">
                  <c:v>-0.91085354810984676</c:v>
                </c:pt>
                <c:pt idx="359">
                  <c:v>-0.86958550704714366</c:v>
                </c:pt>
                <c:pt idx="360">
                  <c:v>-1.5225709557942224</c:v>
                </c:pt>
                <c:pt idx="361">
                  <c:v>-1.7900541767446931</c:v>
                </c:pt>
                <c:pt idx="362">
                  <c:v>-1.4697759518624953</c:v>
                </c:pt>
                <c:pt idx="363">
                  <c:v>-0.45859295952311863</c:v>
                </c:pt>
                <c:pt idx="364">
                  <c:v>-0.87605722754937609</c:v>
                </c:pt>
                <c:pt idx="365">
                  <c:v>-0.98472376446394616</c:v>
                </c:pt>
                <c:pt idx="366">
                  <c:v>-0.76133928570858433</c:v>
                </c:pt>
                <c:pt idx="367">
                  <c:v>-0.8501598078012651</c:v>
                </c:pt>
                <c:pt idx="368">
                  <c:v>-0.94680274890612814</c:v>
                </c:pt>
                <c:pt idx="369">
                  <c:v>-1.1287271101081076</c:v>
                </c:pt>
                <c:pt idx="370">
                  <c:v>-0.97563834284745132</c:v>
                </c:pt>
                <c:pt idx="371">
                  <c:v>-0.17825541404675738</c:v>
                </c:pt>
                <c:pt idx="372">
                  <c:v>0.29466696697080241</c:v>
                </c:pt>
                <c:pt idx="373">
                  <c:v>0.76969475481301064</c:v>
                </c:pt>
                <c:pt idx="374">
                  <c:v>0.42851934278937964</c:v>
                </c:pt>
                <c:pt idx="375">
                  <c:v>0.19681372383590912</c:v>
                </c:pt>
                <c:pt idx="376">
                  <c:v>0.66511969332228027</c:v>
                </c:pt>
                <c:pt idx="377">
                  <c:v>0.22927048208851719</c:v>
                </c:pt>
                <c:pt idx="378">
                  <c:v>-0.45319280370440529</c:v>
                </c:pt>
                <c:pt idx="379">
                  <c:v>-1.0786191715542737</c:v>
                </c:pt>
                <c:pt idx="380">
                  <c:v>-0.97950544723059974</c:v>
                </c:pt>
                <c:pt idx="381">
                  <c:v>-1.3755642820327929</c:v>
                </c:pt>
                <c:pt idx="382">
                  <c:v>-1.3167632218312075</c:v>
                </c:pt>
                <c:pt idx="383">
                  <c:v>-1.59731919740147</c:v>
                </c:pt>
                <c:pt idx="384">
                  <c:v>-2.2915954223179047</c:v>
                </c:pt>
                <c:pt idx="385">
                  <c:v>-2.0878540438258431</c:v>
                </c:pt>
                <c:pt idx="386">
                  <c:v>-1.8267695827859698</c:v>
                </c:pt>
                <c:pt idx="387">
                  <c:v>-2.1484705644965629</c:v>
                </c:pt>
                <c:pt idx="388">
                  <c:v>-2.8046629600192663</c:v>
                </c:pt>
                <c:pt idx="389">
                  <c:v>-2.3035065223401263</c:v>
                </c:pt>
                <c:pt idx="390">
                  <c:v>-2.474813904878137</c:v>
                </c:pt>
                <c:pt idx="391">
                  <c:v>-2.3988448252834971</c:v>
                </c:pt>
                <c:pt idx="392">
                  <c:v>-2.6666806279191491</c:v>
                </c:pt>
                <c:pt idx="393">
                  <c:v>-2.0198487008041499</c:v>
                </c:pt>
                <c:pt idx="394">
                  <c:v>-2.3498446717968968</c:v>
                </c:pt>
                <c:pt idx="395">
                  <c:v>-2.9139672974292985</c:v>
                </c:pt>
                <c:pt idx="396">
                  <c:v>-2.2803091436284451</c:v>
                </c:pt>
                <c:pt idx="397">
                  <c:v>-2.3963180639669512</c:v>
                </c:pt>
                <c:pt idx="398">
                  <c:v>-2.8586687054568682</c:v>
                </c:pt>
                <c:pt idx="399">
                  <c:v>-2.7079788422643469</c:v>
                </c:pt>
                <c:pt idx="400">
                  <c:v>-2.8172303349541572</c:v>
                </c:pt>
                <c:pt idx="401">
                  <c:v>-2.7917099251830613</c:v>
                </c:pt>
                <c:pt idx="402">
                  <c:v>-2.7046616616006491</c:v>
                </c:pt>
                <c:pt idx="403">
                  <c:v>-2.8742393642813058</c:v>
                </c:pt>
                <c:pt idx="404">
                  <c:v>-2.5096923366345059</c:v>
                </c:pt>
                <c:pt idx="405">
                  <c:v>-2.6350181119298433</c:v>
                </c:pt>
                <c:pt idx="406">
                  <c:v>-2.20295370647976</c:v>
                </c:pt>
                <c:pt idx="407">
                  <c:v>-2.0415268789982344</c:v>
                </c:pt>
                <c:pt idx="408">
                  <c:v>-0.14300686011745611</c:v>
                </c:pt>
                <c:pt idx="409">
                  <c:v>-0.30845486898253283</c:v>
                </c:pt>
                <c:pt idx="410">
                  <c:v>-0.2215288329488474</c:v>
                </c:pt>
                <c:pt idx="411">
                  <c:v>2.8156053426919847E-2</c:v>
                </c:pt>
                <c:pt idx="412">
                  <c:v>-0.40993674517201262</c:v>
                </c:pt>
                <c:pt idx="413">
                  <c:v>-0.49256024753212557</c:v>
                </c:pt>
                <c:pt idx="414">
                  <c:v>-0.13603726417058537</c:v>
                </c:pt>
                <c:pt idx="415">
                  <c:v>-0.31247158544518427</c:v>
                </c:pt>
                <c:pt idx="416">
                  <c:v>-0.97325793019271689</c:v>
                </c:pt>
                <c:pt idx="417">
                  <c:v>-1.4658019344119366</c:v>
                </c:pt>
                <c:pt idx="418">
                  <c:v>-0.40704146340302394</c:v>
                </c:pt>
                <c:pt idx="419">
                  <c:v>-0.21067946316893904</c:v>
                </c:pt>
                <c:pt idx="420">
                  <c:v>5.2504763315375236E-2</c:v>
                </c:pt>
                <c:pt idx="421">
                  <c:v>2.194967185058827</c:v>
                </c:pt>
                <c:pt idx="422">
                  <c:v>2.236386345596153</c:v>
                </c:pt>
                <c:pt idx="423">
                  <c:v>2.423231850977503</c:v>
                </c:pt>
                <c:pt idx="424">
                  <c:v>2.13976449095723</c:v>
                </c:pt>
                <c:pt idx="425">
                  <c:v>2.7917515241840718</c:v>
                </c:pt>
                <c:pt idx="426">
                  <c:v>3.6760322197254114</c:v>
                </c:pt>
                <c:pt idx="427">
                  <c:v>2.4992675811709386</c:v>
                </c:pt>
                <c:pt idx="428">
                  <c:v>2.2398446538235861</c:v>
                </c:pt>
                <c:pt idx="429">
                  <c:v>1.54796066529026</c:v>
                </c:pt>
                <c:pt idx="430">
                  <c:v>1.3753524809098305</c:v>
                </c:pt>
                <c:pt idx="431">
                  <c:v>2.2098837426422158</c:v>
                </c:pt>
                <c:pt idx="432">
                  <c:v>1.4092397922548461</c:v>
                </c:pt>
                <c:pt idx="433">
                  <c:v>0.96949001907113974</c:v>
                </c:pt>
                <c:pt idx="434">
                  <c:v>0.81038694854587145</c:v>
                </c:pt>
                <c:pt idx="435">
                  <c:v>0.82404055581026814</c:v>
                </c:pt>
                <c:pt idx="436">
                  <c:v>1.0040584376588724</c:v>
                </c:pt>
                <c:pt idx="437">
                  <c:v>1.3232557737080208</c:v>
                </c:pt>
                <c:pt idx="438">
                  <c:v>0.73084657361068839</c:v>
                </c:pt>
                <c:pt idx="439">
                  <c:v>2.0219553689701186</c:v>
                </c:pt>
                <c:pt idx="440">
                  <c:v>1.6968983630470502</c:v>
                </c:pt>
                <c:pt idx="441">
                  <c:v>0.21108759240471286</c:v>
                </c:pt>
                <c:pt idx="442">
                  <c:v>0.69181001021909605</c:v>
                </c:pt>
                <c:pt idx="443">
                  <c:v>0.60862384676427794</c:v>
                </c:pt>
                <c:pt idx="444">
                  <c:v>0.74009271819472922</c:v>
                </c:pt>
                <c:pt idx="445">
                  <c:v>1.0280545244258699</c:v>
                </c:pt>
                <c:pt idx="446">
                  <c:v>2.197050804555456E-2</c:v>
                </c:pt>
                <c:pt idx="447">
                  <c:v>-0.38285735641521157</c:v>
                </c:pt>
                <c:pt idx="448">
                  <c:v>-0.65224011589716246</c:v>
                </c:pt>
                <c:pt idx="449">
                  <c:v>-1.0792624879233936</c:v>
                </c:pt>
                <c:pt idx="450">
                  <c:v>-0.98191683434483146</c:v>
                </c:pt>
                <c:pt idx="451">
                  <c:v>-0.72255494942642384</c:v>
                </c:pt>
                <c:pt idx="452">
                  <c:v>-0.71168703209716355</c:v>
                </c:pt>
                <c:pt idx="453">
                  <c:v>-0.85424623362326813</c:v>
                </c:pt>
                <c:pt idx="454">
                  <c:v>-0.65244462637559231</c:v>
                </c:pt>
                <c:pt idx="455">
                  <c:v>-0.85474460839171096</c:v>
                </c:pt>
                <c:pt idx="456">
                  <c:v>-0.33006924301959284</c:v>
                </c:pt>
                <c:pt idx="457">
                  <c:v>-0.27335238589604183</c:v>
                </c:pt>
                <c:pt idx="458">
                  <c:v>-0.11808586046877512</c:v>
                </c:pt>
                <c:pt idx="459">
                  <c:v>-1.0362754228744331</c:v>
                </c:pt>
                <c:pt idx="460">
                  <c:v>-0.89739335467030612</c:v>
                </c:pt>
                <c:pt idx="461">
                  <c:v>-1.1946454141719687</c:v>
                </c:pt>
                <c:pt idx="462">
                  <c:v>-1.1176076303621385</c:v>
                </c:pt>
                <c:pt idx="463">
                  <c:v>-1.2544394906870981</c:v>
                </c:pt>
                <c:pt idx="464">
                  <c:v>-0.94028013833504787</c:v>
                </c:pt>
                <c:pt idx="465">
                  <c:v>-0.76462646136894463</c:v>
                </c:pt>
                <c:pt idx="466">
                  <c:v>-0.57940042854497387</c:v>
                </c:pt>
                <c:pt idx="467">
                  <c:v>-0.59821635951279317</c:v>
                </c:pt>
                <c:pt idx="468">
                  <c:v>-0.78656228102431669</c:v>
                </c:pt>
                <c:pt idx="469">
                  <c:v>-0.36892707440735473</c:v>
                </c:pt>
                <c:pt idx="470">
                  <c:v>-0.18066200694751844</c:v>
                </c:pt>
                <c:pt idx="471">
                  <c:v>-0.36743909792704699</c:v>
                </c:pt>
                <c:pt idx="472">
                  <c:v>-0.36361426156339416</c:v>
                </c:pt>
                <c:pt idx="473">
                  <c:v>-0.66468462012043705</c:v>
                </c:pt>
                <c:pt idx="474">
                  <c:v>-0.62359348953877625</c:v>
                </c:pt>
                <c:pt idx="475">
                  <c:v>-0.70258051969884772</c:v>
                </c:pt>
                <c:pt idx="476">
                  <c:v>-0.57072692489003041</c:v>
                </c:pt>
                <c:pt idx="477">
                  <c:v>-0.77485358686274486</c:v>
                </c:pt>
                <c:pt idx="478">
                  <c:v>-0.1461729157434255</c:v>
                </c:pt>
                <c:pt idx="479">
                  <c:v>-8.9824049507747361E-2</c:v>
                </c:pt>
                <c:pt idx="480">
                  <c:v>0.19324321263660682</c:v>
                </c:pt>
                <c:pt idx="481">
                  <c:v>-0.11213687699209718</c:v>
                </c:pt>
                <c:pt idx="482">
                  <c:v>0.62333067199902281</c:v>
                </c:pt>
                <c:pt idx="483">
                  <c:v>0.13670788319772864</c:v>
                </c:pt>
                <c:pt idx="484">
                  <c:v>0.4003444223796615</c:v>
                </c:pt>
                <c:pt idx="485">
                  <c:v>0.63903176746449297</c:v>
                </c:pt>
                <c:pt idx="486">
                  <c:v>0.42150096375725976</c:v>
                </c:pt>
                <c:pt idx="487">
                  <c:v>0.6487547699226992</c:v>
                </c:pt>
                <c:pt idx="488">
                  <c:v>0.87319026588383863</c:v>
                </c:pt>
                <c:pt idx="489">
                  <c:v>0.65856408825890611</c:v>
                </c:pt>
                <c:pt idx="490">
                  <c:v>0.96878605846111299</c:v>
                </c:pt>
                <c:pt idx="491">
                  <c:v>0.98322553427989678</c:v>
                </c:pt>
                <c:pt idx="492">
                  <c:v>1.5738834832911719</c:v>
                </c:pt>
                <c:pt idx="493">
                  <c:v>1.607248618267243</c:v>
                </c:pt>
                <c:pt idx="494">
                  <c:v>1.9308127213775839</c:v>
                </c:pt>
                <c:pt idx="495">
                  <c:v>1.9976580705683977</c:v>
                </c:pt>
                <c:pt idx="496">
                  <c:v>1.8132057932589873</c:v>
                </c:pt>
                <c:pt idx="497">
                  <c:v>0.66469552947934218</c:v>
                </c:pt>
                <c:pt idx="498">
                  <c:v>0.55305058657921791</c:v>
                </c:pt>
                <c:pt idx="499">
                  <c:v>0.17862066142031452</c:v>
                </c:pt>
                <c:pt idx="500">
                  <c:v>0.26320858660326962</c:v>
                </c:pt>
                <c:pt idx="501">
                  <c:v>0.23611769998570509</c:v>
                </c:pt>
                <c:pt idx="502">
                  <c:v>-0.17509730832361292</c:v>
                </c:pt>
                <c:pt idx="503">
                  <c:v>-0.16339092387253062</c:v>
                </c:pt>
                <c:pt idx="504">
                  <c:v>-0.50764686090390976</c:v>
                </c:pt>
                <c:pt idx="505">
                  <c:v>-0.29267300649538086</c:v>
                </c:pt>
                <c:pt idx="506">
                  <c:v>0.22164437905325407</c:v>
                </c:pt>
                <c:pt idx="507">
                  <c:v>-4.785503486904874E-2</c:v>
                </c:pt>
                <c:pt idx="508">
                  <c:v>-5.4507116208379891E-2</c:v>
                </c:pt>
                <c:pt idx="509">
                  <c:v>0.61228994857647212</c:v>
                </c:pt>
                <c:pt idx="510">
                  <c:v>0.87171541691914989</c:v>
                </c:pt>
                <c:pt idx="511">
                  <c:v>0.53806598591681354</c:v>
                </c:pt>
                <c:pt idx="512">
                  <c:v>0.64071394890932165</c:v>
                </c:pt>
                <c:pt idx="513">
                  <c:v>0.83322494092790134</c:v>
                </c:pt>
                <c:pt idx="514">
                  <c:v>0.45712531185664318</c:v>
                </c:pt>
                <c:pt idx="515">
                  <c:v>0.55099231419910577</c:v>
                </c:pt>
                <c:pt idx="516">
                  <c:v>0.44742003661668583</c:v>
                </c:pt>
                <c:pt idx="517">
                  <c:v>0.54749111811080997</c:v>
                </c:pt>
                <c:pt idx="518">
                  <c:v>0.36401923903965905</c:v>
                </c:pt>
                <c:pt idx="519">
                  <c:v>0.43017117995036713</c:v>
                </c:pt>
                <c:pt idx="520">
                  <c:v>5.5826503363975988E-2</c:v>
                </c:pt>
                <c:pt idx="521">
                  <c:v>4.7910937627215766E-2</c:v>
                </c:pt>
                <c:pt idx="522">
                  <c:v>0.41087246357445206</c:v>
                </c:pt>
                <c:pt idx="523">
                  <c:v>0.3525265629774843</c:v>
                </c:pt>
                <c:pt idx="524">
                  <c:v>0.87529484093438192</c:v>
                </c:pt>
                <c:pt idx="525">
                  <c:v>1.0954481269973115</c:v>
                </c:pt>
                <c:pt idx="526">
                  <c:v>0.91054292867105424</c:v>
                </c:pt>
                <c:pt idx="527">
                  <c:v>0.67913267093970831</c:v>
                </c:pt>
                <c:pt idx="528">
                  <c:v>0.15573191456283997</c:v>
                </c:pt>
                <c:pt idx="529">
                  <c:v>0.35084827409659347</c:v>
                </c:pt>
                <c:pt idx="530">
                  <c:v>5.0407869128910043E-2</c:v>
                </c:pt>
                <c:pt idx="531">
                  <c:v>0.63559031642244079</c:v>
                </c:pt>
                <c:pt idx="532">
                  <c:v>1.0940635849178815</c:v>
                </c:pt>
                <c:pt idx="533">
                  <c:v>1.6235916961233832</c:v>
                </c:pt>
                <c:pt idx="534">
                  <c:v>1.8192614254167294</c:v>
                </c:pt>
                <c:pt idx="535">
                  <c:v>2.7823248395456579</c:v>
                </c:pt>
                <c:pt idx="536">
                  <c:v>1.7407341107222196</c:v>
                </c:pt>
                <c:pt idx="537">
                  <c:v>2.2156534125819416</c:v>
                </c:pt>
                <c:pt idx="538">
                  <c:v>1.7405217854493005</c:v>
                </c:pt>
                <c:pt idx="539">
                  <c:v>2.1659008009895953</c:v>
                </c:pt>
                <c:pt idx="540">
                  <c:v>2.2901844400902815</c:v>
                </c:pt>
                <c:pt idx="541">
                  <c:v>2.0454002883654621</c:v>
                </c:pt>
                <c:pt idx="542">
                  <c:v>2.0212674229717287</c:v>
                </c:pt>
                <c:pt idx="543">
                  <c:v>2.1343367702619798</c:v>
                </c:pt>
                <c:pt idx="544">
                  <c:v>1.8847307717247297</c:v>
                </c:pt>
                <c:pt idx="545">
                  <c:v>1.7505100825459863</c:v>
                </c:pt>
                <c:pt idx="546">
                  <c:v>2.7537244531786742</c:v>
                </c:pt>
                <c:pt idx="547">
                  <c:v>4.7990669489121451</c:v>
                </c:pt>
                <c:pt idx="548">
                  <c:v>4.2432898012751075</c:v>
                </c:pt>
                <c:pt idx="549">
                  <c:v>5.4736556528892644</c:v>
                </c:pt>
                <c:pt idx="550">
                  <c:v>4.5268245338017987</c:v>
                </c:pt>
                <c:pt idx="551">
                  <c:v>4.1787319792826905</c:v>
                </c:pt>
                <c:pt idx="552">
                  <c:v>3.6097115584202921</c:v>
                </c:pt>
                <c:pt idx="553">
                  <c:v>4.0410721052374976</c:v>
                </c:pt>
                <c:pt idx="554">
                  <c:v>4.3469815402831236</c:v>
                </c:pt>
                <c:pt idx="555">
                  <c:v>4.1164357797552231</c:v>
                </c:pt>
                <c:pt idx="556">
                  <c:v>4.8415025073189399</c:v>
                </c:pt>
                <c:pt idx="557">
                  <c:v>5.0491814818436342</c:v>
                </c:pt>
                <c:pt idx="558">
                  <c:v>4.7889737325194082</c:v>
                </c:pt>
                <c:pt idx="559">
                  <c:v>4.7312536061605792</c:v>
                </c:pt>
                <c:pt idx="560">
                  <c:v>3.4060100910002999</c:v>
                </c:pt>
                <c:pt idx="561">
                  <c:v>2.2148693602841663</c:v>
                </c:pt>
                <c:pt idx="562">
                  <c:v>2.0749326598818119</c:v>
                </c:pt>
                <c:pt idx="563">
                  <c:v>2.9971384887321095</c:v>
                </c:pt>
                <c:pt idx="564">
                  <c:v>4.5982027133600445</c:v>
                </c:pt>
                <c:pt idx="565">
                  <c:v>4.1894839538043183</c:v>
                </c:pt>
                <c:pt idx="566">
                  <c:v>4.5841460173251525</c:v>
                </c:pt>
                <c:pt idx="567">
                  <c:v>3.8398858905924982</c:v>
                </c:pt>
                <c:pt idx="568">
                  <c:v>4.944293521295906</c:v>
                </c:pt>
                <c:pt idx="569">
                  <c:v>5.031054063272089</c:v>
                </c:pt>
                <c:pt idx="570">
                  <c:v>4.7446217219430986</c:v>
                </c:pt>
                <c:pt idx="571">
                  <c:v>3.2770910245179641</c:v>
                </c:pt>
                <c:pt idx="572">
                  <c:v>2.6355010064620155</c:v>
                </c:pt>
                <c:pt idx="573">
                  <c:v>2.2504099764317997</c:v>
                </c:pt>
                <c:pt idx="574">
                  <c:v>2.6438077353329925</c:v>
                </c:pt>
                <c:pt idx="575">
                  <c:v>2.7304717815425539</c:v>
                </c:pt>
                <c:pt idx="576">
                  <c:v>1.4232691028086775</c:v>
                </c:pt>
                <c:pt idx="577">
                  <c:v>1.8280512006076721</c:v>
                </c:pt>
                <c:pt idx="578">
                  <c:v>2.0536345681045232</c:v>
                </c:pt>
                <c:pt idx="579">
                  <c:v>1.8417838451721735</c:v>
                </c:pt>
                <c:pt idx="580">
                  <c:v>1.5697369435352826</c:v>
                </c:pt>
                <c:pt idx="581">
                  <c:v>1.4209347465428568</c:v>
                </c:pt>
                <c:pt idx="582">
                  <c:v>1.5957062963823487</c:v>
                </c:pt>
                <c:pt idx="583">
                  <c:v>1.5230968718801252</c:v>
                </c:pt>
                <c:pt idx="584">
                  <c:v>1.7957010486396863</c:v>
                </c:pt>
                <c:pt idx="585">
                  <c:v>3.146209597938987</c:v>
                </c:pt>
                <c:pt idx="586">
                  <c:v>2.0832662993996109</c:v>
                </c:pt>
                <c:pt idx="587">
                  <c:v>2.0434865271675706</c:v>
                </c:pt>
                <c:pt idx="588">
                  <c:v>1.8888188014053897</c:v>
                </c:pt>
                <c:pt idx="589">
                  <c:v>1.5235796376292576</c:v>
                </c:pt>
                <c:pt idx="590">
                  <c:v>0.1938245255444615</c:v>
                </c:pt>
                <c:pt idx="591">
                  <c:v>0.37083464987170967</c:v>
                </c:pt>
                <c:pt idx="592">
                  <c:v>0.61867969007105561</c:v>
                </c:pt>
                <c:pt idx="593">
                  <c:v>-0.47387698375532805</c:v>
                </c:pt>
                <c:pt idx="594">
                  <c:v>-0.19450298826060308</c:v>
                </c:pt>
                <c:pt idx="595">
                  <c:v>-0.46299194907126751</c:v>
                </c:pt>
                <c:pt idx="596">
                  <c:v>-0.32363728155417881</c:v>
                </c:pt>
                <c:pt idx="597">
                  <c:v>0.20289985480721473</c:v>
                </c:pt>
                <c:pt idx="598">
                  <c:v>0.25092633475751747</c:v>
                </c:pt>
                <c:pt idx="599">
                  <c:v>4.3901554453018576E-2</c:v>
                </c:pt>
                <c:pt idx="600">
                  <c:v>-0.16805659444177889</c:v>
                </c:pt>
                <c:pt idx="601">
                  <c:v>-0.51157995990404048</c:v>
                </c:pt>
                <c:pt idx="602">
                  <c:v>-0.53905488049988959</c:v>
                </c:pt>
                <c:pt idx="603">
                  <c:v>-0.1512340783487609</c:v>
                </c:pt>
                <c:pt idx="604">
                  <c:v>6.7513070074909365E-2</c:v>
                </c:pt>
                <c:pt idx="605">
                  <c:v>-9.9099836542659858E-2</c:v>
                </c:pt>
                <c:pt idx="606">
                  <c:v>0.28857723213326913</c:v>
                </c:pt>
                <c:pt idx="607">
                  <c:v>-0.17230475489583563</c:v>
                </c:pt>
                <c:pt idx="608">
                  <c:v>-0.2083234531781053</c:v>
                </c:pt>
                <c:pt idx="609">
                  <c:v>-0.37807027839080742</c:v>
                </c:pt>
                <c:pt idx="610">
                  <c:v>-0.15237394972553719</c:v>
                </c:pt>
                <c:pt idx="611">
                  <c:v>-0.34398600513434463</c:v>
                </c:pt>
                <c:pt idx="612">
                  <c:v>-0.19971632253065197</c:v>
                </c:pt>
                <c:pt idx="613">
                  <c:v>-4.6373168614466387E-2</c:v>
                </c:pt>
                <c:pt idx="614">
                  <c:v>-0.21572106682763437</c:v>
                </c:pt>
                <c:pt idx="615">
                  <c:v>-1.1304141674510992</c:v>
                </c:pt>
                <c:pt idx="616">
                  <c:v>-1.4846353844861659</c:v>
                </c:pt>
                <c:pt idx="617">
                  <c:v>-1.1534801940435768</c:v>
                </c:pt>
                <c:pt idx="618">
                  <c:v>-1.1010341172194127</c:v>
                </c:pt>
                <c:pt idx="619">
                  <c:v>-2.1952581817632821</c:v>
                </c:pt>
                <c:pt idx="620">
                  <c:v>-2.6271505711807919</c:v>
                </c:pt>
                <c:pt idx="621">
                  <c:v>-3.1033139374898711</c:v>
                </c:pt>
                <c:pt idx="622">
                  <c:v>-2.7146935407591832</c:v>
                </c:pt>
                <c:pt idx="623">
                  <c:v>-2.8881916176856315</c:v>
                </c:pt>
                <c:pt idx="624">
                  <c:v>-3.1185526040974465</c:v>
                </c:pt>
                <c:pt idx="625">
                  <c:v>-3.2476219176853838</c:v>
                </c:pt>
                <c:pt idx="626">
                  <c:v>-3.2095072848928208</c:v>
                </c:pt>
                <c:pt idx="627">
                  <c:v>-3.7069673670893311</c:v>
                </c:pt>
                <c:pt idx="628">
                  <c:v>-4.7807394770620348</c:v>
                </c:pt>
                <c:pt idx="629">
                  <c:v>-4.7877036600527667</c:v>
                </c:pt>
                <c:pt idx="630">
                  <c:v>-4.6396777005933583</c:v>
                </c:pt>
                <c:pt idx="631">
                  <c:v>-4.2042563984826309</c:v>
                </c:pt>
                <c:pt idx="632">
                  <c:v>-4.342977708984419</c:v>
                </c:pt>
                <c:pt idx="633">
                  <c:v>-3.4594053812443737</c:v>
                </c:pt>
                <c:pt idx="634">
                  <c:v>-1.6672729552764221</c:v>
                </c:pt>
                <c:pt idx="635">
                  <c:v>-2.3258433934994382</c:v>
                </c:pt>
                <c:pt idx="636">
                  <c:v>-1.4814158638927211</c:v>
                </c:pt>
                <c:pt idx="637">
                  <c:v>-1.9855496990703769</c:v>
                </c:pt>
                <c:pt idx="638">
                  <c:v>-2.1949812140854341</c:v>
                </c:pt>
                <c:pt idx="639">
                  <c:v>-2.3360296272101011</c:v>
                </c:pt>
                <c:pt idx="640">
                  <c:v>-1.7958224842766435</c:v>
                </c:pt>
                <c:pt idx="641">
                  <c:v>-2.6989760704854815</c:v>
                </c:pt>
                <c:pt idx="642">
                  <c:v>-3.7753457175685234</c:v>
                </c:pt>
                <c:pt idx="643">
                  <c:v>-4.7377606860413373</c:v>
                </c:pt>
                <c:pt idx="644">
                  <c:v>-5.2417036728691357</c:v>
                </c:pt>
                <c:pt idx="645">
                  <c:v>-5.1496197400119126</c:v>
                </c:pt>
                <c:pt idx="646">
                  <c:v>-5.447751292220282</c:v>
                </c:pt>
                <c:pt idx="647">
                  <c:v>-6.9009740702465905</c:v>
                </c:pt>
                <c:pt idx="648">
                  <c:v>-5.8434924705358267</c:v>
                </c:pt>
                <c:pt idx="649">
                  <c:v>-6.1047408963420091</c:v>
                </c:pt>
                <c:pt idx="650">
                  <c:v>-6.8015111957959729</c:v>
                </c:pt>
                <c:pt idx="651">
                  <c:v>-6.4315916606338508</c:v>
                </c:pt>
                <c:pt idx="652">
                  <c:v>-6.3478401192174738</c:v>
                </c:pt>
                <c:pt idx="653">
                  <c:v>-6.9239324932134139</c:v>
                </c:pt>
                <c:pt idx="654">
                  <c:v>-7.358456570509242</c:v>
                </c:pt>
                <c:pt idx="655">
                  <c:v>-8.3161296306045962</c:v>
                </c:pt>
                <c:pt idx="656">
                  <c:v>-8.2477980023355375</c:v>
                </c:pt>
                <c:pt idx="657">
                  <c:v>-8.0686040722455221</c:v>
                </c:pt>
                <c:pt idx="658">
                  <c:v>-8.4237475104779076</c:v>
                </c:pt>
                <c:pt idx="659">
                  <c:v>-8.2609178365111724</c:v>
                </c:pt>
                <c:pt idx="660">
                  <c:v>-8.7572282751727677</c:v>
                </c:pt>
                <c:pt idx="661">
                  <c:v>-8.2325424088255499</c:v>
                </c:pt>
                <c:pt idx="662">
                  <c:v>-8.5045009114271597</c:v>
                </c:pt>
                <c:pt idx="663">
                  <c:v>-8.8160230292618316</c:v>
                </c:pt>
                <c:pt idx="664">
                  <c:v>-9.5203367879219911</c:v>
                </c:pt>
                <c:pt idx="665">
                  <c:v>-9.5280831719815158</c:v>
                </c:pt>
                <c:pt idx="666">
                  <c:v>-8.973271972798857</c:v>
                </c:pt>
                <c:pt idx="667">
                  <c:v>-7.3309259041398729</c:v>
                </c:pt>
                <c:pt idx="668">
                  <c:v>-7.9078266119661844</c:v>
                </c:pt>
                <c:pt idx="669">
                  <c:v>-8.2337088802751257</c:v>
                </c:pt>
                <c:pt idx="670">
                  <c:v>-8.6624742471967053</c:v>
                </c:pt>
                <c:pt idx="671">
                  <c:v>-8.9034672090823719</c:v>
                </c:pt>
                <c:pt idx="672">
                  <c:v>-8.6036775133529808</c:v>
                </c:pt>
                <c:pt idx="673">
                  <c:v>-7.2705041876657939</c:v>
                </c:pt>
                <c:pt idx="674">
                  <c:v>-8.1657538013436444</c:v>
                </c:pt>
                <c:pt idx="675">
                  <c:v>-7.428462774263056</c:v>
                </c:pt>
                <c:pt idx="676">
                  <c:v>-6.9147100040744753</c:v>
                </c:pt>
                <c:pt idx="677">
                  <c:v>-6.8592527204023863</c:v>
                </c:pt>
                <c:pt idx="678">
                  <c:v>-6.8297232937216013</c:v>
                </c:pt>
                <c:pt idx="679">
                  <c:v>-6.3628783356650676</c:v>
                </c:pt>
                <c:pt idx="680">
                  <c:v>-5.8155890163627326</c:v>
                </c:pt>
                <c:pt idx="681">
                  <c:v>-6.4238072652847311</c:v>
                </c:pt>
                <c:pt idx="682">
                  <c:v>-5.8873780881815607</c:v>
                </c:pt>
                <c:pt idx="683">
                  <c:v>-5.4491080180933071</c:v>
                </c:pt>
                <c:pt idx="684">
                  <c:v>-5.2091417569777532</c:v>
                </c:pt>
                <c:pt idx="685">
                  <c:v>-6.5834610168152841</c:v>
                </c:pt>
                <c:pt idx="686">
                  <c:v>-6.8150259910276016</c:v>
                </c:pt>
                <c:pt idx="687">
                  <c:v>-7.4809519107512212</c:v>
                </c:pt>
                <c:pt idx="688">
                  <c:v>-7.3936587862117431</c:v>
                </c:pt>
                <c:pt idx="689">
                  <c:v>-7.4019102056867236</c:v>
                </c:pt>
                <c:pt idx="690">
                  <c:v>-7.2880895564674368</c:v>
                </c:pt>
                <c:pt idx="691">
                  <c:v>-6.6844419671442505</c:v>
                </c:pt>
                <c:pt idx="692">
                  <c:v>-6.3890435652408817</c:v>
                </c:pt>
                <c:pt idx="693">
                  <c:v>-5.4815508517414901</c:v>
                </c:pt>
                <c:pt idx="694">
                  <c:v>-6.2149150354408604</c:v>
                </c:pt>
                <c:pt idx="695">
                  <c:v>-5.5362420693453318</c:v>
                </c:pt>
                <c:pt idx="696">
                  <c:v>-5.9480276744177658</c:v>
                </c:pt>
                <c:pt idx="697">
                  <c:v>-5.2721617034762964</c:v>
                </c:pt>
                <c:pt idx="698">
                  <c:v>-4.1051900688917513</c:v>
                </c:pt>
                <c:pt idx="699">
                  <c:v>-4.2580847400150219</c:v>
                </c:pt>
                <c:pt idx="700">
                  <c:v>-4.352256720119108</c:v>
                </c:pt>
                <c:pt idx="701">
                  <c:v>-4.8331118080248707</c:v>
                </c:pt>
                <c:pt idx="702">
                  <c:v>-5.16569297219921</c:v>
                </c:pt>
                <c:pt idx="703">
                  <c:v>-4.6084056938550111</c:v>
                </c:pt>
                <c:pt idx="704">
                  <c:v>-5.9551793401754427</c:v>
                </c:pt>
                <c:pt idx="705">
                  <c:v>-4.1482954652233612</c:v>
                </c:pt>
                <c:pt idx="706">
                  <c:v>-4.4152449905429876</c:v>
                </c:pt>
                <c:pt idx="707">
                  <c:v>-3.1216081574499066</c:v>
                </c:pt>
                <c:pt idx="708">
                  <c:v>-3.975758658175288</c:v>
                </c:pt>
                <c:pt idx="709">
                  <c:v>-4.8522150547294025</c:v>
                </c:pt>
                <c:pt idx="710">
                  <c:v>-4.6736071320207078</c:v>
                </c:pt>
                <c:pt idx="711">
                  <c:v>-4.2199493197984665</c:v>
                </c:pt>
                <c:pt idx="712">
                  <c:v>-4.4726283775302083</c:v>
                </c:pt>
                <c:pt idx="713">
                  <c:v>-5.1722309140102336</c:v>
                </c:pt>
                <c:pt idx="714">
                  <c:v>-5.1282845178962422</c:v>
                </c:pt>
                <c:pt idx="715">
                  <c:v>-3.3496679760249837</c:v>
                </c:pt>
                <c:pt idx="716">
                  <c:v>-4.1533644290717593</c:v>
                </c:pt>
                <c:pt idx="717">
                  <c:v>-4.1122805602302082</c:v>
                </c:pt>
                <c:pt idx="718">
                  <c:v>-2.7676806845337354</c:v>
                </c:pt>
                <c:pt idx="719">
                  <c:v>-2.5940336310686263</c:v>
                </c:pt>
                <c:pt idx="720">
                  <c:v>-1.7293258906080577</c:v>
                </c:pt>
                <c:pt idx="721">
                  <c:v>-0.59547050322152906</c:v>
                </c:pt>
                <c:pt idx="722">
                  <c:v>-0.30644611944279365</c:v>
                </c:pt>
                <c:pt idx="723">
                  <c:v>4.6788428040408281</c:v>
                </c:pt>
                <c:pt idx="724">
                  <c:v>2.3856567441932874</c:v>
                </c:pt>
                <c:pt idx="725">
                  <c:v>-5.3269549363332835E-2</c:v>
                </c:pt>
                <c:pt idx="726">
                  <c:v>0.492939219841948</c:v>
                </c:pt>
                <c:pt idx="727">
                  <c:v>7.2761520446075201</c:v>
                </c:pt>
                <c:pt idx="728">
                  <c:v>6.0748687869572437</c:v>
                </c:pt>
                <c:pt idx="729">
                  <c:v>5.0711670247895357</c:v>
                </c:pt>
                <c:pt idx="730">
                  <c:v>7.0715309374813851</c:v>
                </c:pt>
                <c:pt idx="731">
                  <c:v>10.560404280438561</c:v>
                </c:pt>
                <c:pt idx="732">
                  <c:v>10.672336441681352</c:v>
                </c:pt>
                <c:pt idx="733">
                  <c:v>10.820941182417565</c:v>
                </c:pt>
                <c:pt idx="734">
                  <c:v>8.8370032941946128</c:v>
                </c:pt>
                <c:pt idx="735">
                  <c:v>6.8910794672271347</c:v>
                </c:pt>
                <c:pt idx="736">
                  <c:v>3.0329065492816776</c:v>
                </c:pt>
                <c:pt idx="737">
                  <c:v>1.7842442978887041</c:v>
                </c:pt>
                <c:pt idx="738">
                  <c:v>2.8944614145558711</c:v>
                </c:pt>
                <c:pt idx="739">
                  <c:v>1.3092999655155868</c:v>
                </c:pt>
                <c:pt idx="740">
                  <c:v>2.8934812380204233</c:v>
                </c:pt>
                <c:pt idx="741">
                  <c:v>2.3378035992079216</c:v>
                </c:pt>
                <c:pt idx="742">
                  <c:v>2.6132849762510402</c:v>
                </c:pt>
                <c:pt idx="743">
                  <c:v>3.9234225695516711</c:v>
                </c:pt>
                <c:pt idx="744">
                  <c:v>5.9521398356646049</c:v>
                </c:pt>
                <c:pt idx="745">
                  <c:v>6.0551298410292498</c:v>
                </c:pt>
                <c:pt idx="746">
                  <c:v>6.5123006289196539</c:v>
                </c:pt>
                <c:pt idx="747">
                  <c:v>7.30862338672289</c:v>
                </c:pt>
                <c:pt idx="748">
                  <c:v>6.5489786527383798</c:v>
                </c:pt>
                <c:pt idx="749">
                  <c:v>5.8141986474891771</c:v>
                </c:pt>
                <c:pt idx="750">
                  <c:v>6.4230370545605098</c:v>
                </c:pt>
                <c:pt idx="751">
                  <c:v>7.1322851537517273</c:v>
                </c:pt>
                <c:pt idx="752">
                  <c:v>7.583771076116963</c:v>
                </c:pt>
                <c:pt idx="753">
                  <c:v>7.2818988764537629</c:v>
                </c:pt>
                <c:pt idx="754">
                  <c:v>5.1162505919840617</c:v>
                </c:pt>
                <c:pt idx="755">
                  <c:v>2.8147552048375379</c:v>
                </c:pt>
                <c:pt idx="756">
                  <c:v>3.1623200432183918</c:v>
                </c:pt>
                <c:pt idx="757">
                  <c:v>3.3302115539167287</c:v>
                </c:pt>
                <c:pt idx="758">
                  <c:v>3.2241083843388418</c:v>
                </c:pt>
                <c:pt idx="759">
                  <c:v>2.2812294369406905</c:v>
                </c:pt>
                <c:pt idx="760">
                  <c:v>3.8349725753727748</c:v>
                </c:pt>
                <c:pt idx="761">
                  <c:v>4.0433100779590614</c:v>
                </c:pt>
                <c:pt idx="762">
                  <c:v>3.4593062083643877</c:v>
                </c:pt>
                <c:pt idx="763">
                  <c:v>3.6596037292740968</c:v>
                </c:pt>
                <c:pt idx="764">
                  <c:v>5.3993074012712361</c:v>
                </c:pt>
                <c:pt idx="765">
                  <c:v>3.5803986944496158</c:v>
                </c:pt>
                <c:pt idx="766">
                  <c:v>4.385260431093152</c:v>
                </c:pt>
                <c:pt idx="767">
                  <c:v>4.5212956104633051</c:v>
                </c:pt>
                <c:pt idx="768">
                  <c:v>3.9693326843194932</c:v>
                </c:pt>
                <c:pt idx="769">
                  <c:v>5.759376766077362</c:v>
                </c:pt>
                <c:pt idx="770">
                  <c:v>6.0501105690229817</c:v>
                </c:pt>
                <c:pt idx="771">
                  <c:v>5.9161421545370629</c:v>
                </c:pt>
                <c:pt idx="772">
                  <c:v>5.5261154390789491</c:v>
                </c:pt>
                <c:pt idx="773">
                  <c:v>5.4557725780440824</c:v>
                </c:pt>
                <c:pt idx="774">
                  <c:v>5.035987378290252</c:v>
                </c:pt>
                <c:pt idx="775">
                  <c:v>4.5281935706604326</c:v>
                </c:pt>
                <c:pt idx="776">
                  <c:v>4.3738352669121294</c:v>
                </c:pt>
                <c:pt idx="777">
                  <c:v>4.5638535056418572</c:v>
                </c:pt>
                <c:pt idx="778">
                  <c:v>4.5322206886155181</c:v>
                </c:pt>
                <c:pt idx="779">
                  <c:v>5.3217758530664128</c:v>
                </c:pt>
                <c:pt idx="780">
                  <c:v>5.8167895524213753</c:v>
                </c:pt>
                <c:pt idx="781">
                  <c:v>5.8497043595820752</c:v>
                </c:pt>
                <c:pt idx="782">
                  <c:v>5.1890930912609878</c:v>
                </c:pt>
                <c:pt idx="783">
                  <c:v>4.5285676453046708</c:v>
                </c:pt>
                <c:pt idx="784">
                  <c:v>5.3221462651645401</c:v>
                </c:pt>
                <c:pt idx="785">
                  <c:v>5.5038640854913057</c:v>
                </c:pt>
                <c:pt idx="786">
                  <c:v>4.8206814362406814</c:v>
                </c:pt>
                <c:pt idx="787">
                  <c:v>6.3120926919086218</c:v>
                </c:pt>
                <c:pt idx="788">
                  <c:v>8.5754042538369823</c:v>
                </c:pt>
                <c:pt idx="789">
                  <c:v>10.087536710710721</c:v>
                </c:pt>
                <c:pt idx="790">
                  <c:v>12.033376497092597</c:v>
                </c:pt>
                <c:pt idx="791">
                  <c:v>10.078582478329112</c:v>
                </c:pt>
                <c:pt idx="792">
                  <c:v>9.8507331076751026</c:v>
                </c:pt>
                <c:pt idx="793">
                  <c:v>10.546986295210136</c:v>
                </c:pt>
                <c:pt idx="794">
                  <c:v>10.708165942649984</c:v>
                </c:pt>
                <c:pt idx="795">
                  <c:v>13.135996107251181</c:v>
                </c:pt>
                <c:pt idx="796">
                  <c:v>13.47945988384016</c:v>
                </c:pt>
                <c:pt idx="797">
                  <c:v>11.80476501987966</c:v>
                </c:pt>
                <c:pt idx="798">
                  <c:v>12.286220765351285</c:v>
                </c:pt>
                <c:pt idx="799">
                  <c:v>14.347728015093164</c:v>
                </c:pt>
                <c:pt idx="800">
                  <c:v>13.577591571252935</c:v>
                </c:pt>
                <c:pt idx="801">
                  <c:v>13.135846140835184</c:v>
                </c:pt>
                <c:pt idx="802">
                  <c:v>12.979710017396261</c:v>
                </c:pt>
                <c:pt idx="803">
                  <c:v>15.354776849487962</c:v>
                </c:pt>
                <c:pt idx="804">
                  <c:v>17.868753068774801</c:v>
                </c:pt>
                <c:pt idx="805">
                  <c:v>17.116363244753806</c:v>
                </c:pt>
                <c:pt idx="806">
                  <c:v>18.655984694161234</c:v>
                </c:pt>
                <c:pt idx="807">
                  <c:v>17.801779453219304</c:v>
                </c:pt>
                <c:pt idx="808">
                  <c:v>15.314023698663481</c:v>
                </c:pt>
                <c:pt idx="809">
                  <c:v>14.178516008032215</c:v>
                </c:pt>
                <c:pt idx="810">
                  <c:v>13.69481997217985</c:v>
                </c:pt>
                <c:pt idx="811">
                  <c:v>16.091758836865111</c:v>
                </c:pt>
                <c:pt idx="812">
                  <c:v>17.08222851276755</c:v>
                </c:pt>
                <c:pt idx="813">
                  <c:v>18.304970232261518</c:v>
                </c:pt>
                <c:pt idx="814">
                  <c:v>18.319677730692028</c:v>
                </c:pt>
                <c:pt idx="815">
                  <c:v>20.432533382283189</c:v>
                </c:pt>
                <c:pt idx="816">
                  <c:v>22.309885634716011</c:v>
                </c:pt>
                <c:pt idx="817">
                  <c:v>20.054524074614612</c:v>
                </c:pt>
                <c:pt idx="818">
                  <c:v>20.534797114648384</c:v>
                </c:pt>
                <c:pt idx="819">
                  <c:v>20.315780815390404</c:v>
                </c:pt>
                <c:pt idx="820">
                  <c:v>18.100459100507106</c:v>
                </c:pt>
                <c:pt idx="821">
                  <c:v>18.986169662274843</c:v>
                </c:pt>
                <c:pt idx="822">
                  <c:v>19.500423508369536</c:v>
                </c:pt>
                <c:pt idx="823">
                  <c:v>19.163205065851852</c:v>
                </c:pt>
                <c:pt idx="824">
                  <c:v>18.502619138390486</c:v>
                </c:pt>
                <c:pt idx="825">
                  <c:v>21.803286114088817</c:v>
                </c:pt>
                <c:pt idx="826">
                  <c:v>21.992151442688446</c:v>
                </c:pt>
                <c:pt idx="827">
                  <c:v>21.555926558158522</c:v>
                </c:pt>
                <c:pt idx="828">
                  <c:v>25.333215015395805</c:v>
                </c:pt>
                <c:pt idx="829">
                  <c:v>24.174303654973194</c:v>
                </c:pt>
                <c:pt idx="830">
                  <c:v>22.875920558042374</c:v>
                </c:pt>
                <c:pt idx="831">
                  <c:v>20.204561761778518</c:v>
                </c:pt>
                <c:pt idx="832">
                  <c:v>19.536970076478411</c:v>
                </c:pt>
                <c:pt idx="833">
                  <c:v>16.504671318293784</c:v>
                </c:pt>
                <c:pt idx="834">
                  <c:v>17.309694602918114</c:v>
                </c:pt>
                <c:pt idx="835">
                  <c:v>17.052915473271813</c:v>
                </c:pt>
                <c:pt idx="836">
                  <c:v>17.791519572635028</c:v>
                </c:pt>
                <c:pt idx="837">
                  <c:v>17.816872706846599</c:v>
                </c:pt>
                <c:pt idx="838">
                  <c:v>19.599109329113507</c:v>
                </c:pt>
                <c:pt idx="839">
                  <c:v>19.213215054558752</c:v>
                </c:pt>
                <c:pt idx="840">
                  <c:v>19.503276136868664</c:v>
                </c:pt>
                <c:pt idx="841">
                  <c:v>18.568966359569462</c:v>
                </c:pt>
                <c:pt idx="842">
                  <c:v>19.493357862952145</c:v>
                </c:pt>
                <c:pt idx="843">
                  <c:v>19.538750073899159</c:v>
                </c:pt>
                <c:pt idx="844">
                  <c:v>20.935635270340857</c:v>
                </c:pt>
                <c:pt idx="845">
                  <c:v>22.789756289613795</c:v>
                </c:pt>
                <c:pt idx="846">
                  <c:v>22.049801205666064</c:v>
                </c:pt>
                <c:pt idx="847">
                  <c:v>19.739101543123528</c:v>
                </c:pt>
                <c:pt idx="848">
                  <c:v>16.611452553844998</c:v>
                </c:pt>
                <c:pt idx="849">
                  <c:v>17.225120077486821</c:v>
                </c:pt>
                <c:pt idx="850">
                  <c:v>16.973109582906009</c:v>
                </c:pt>
                <c:pt idx="851">
                  <c:v>17.352168853462025</c:v>
                </c:pt>
                <c:pt idx="852">
                  <c:v>16.102716382993876</c:v>
                </c:pt>
                <c:pt idx="853">
                  <c:v>14.160605761489764</c:v>
                </c:pt>
                <c:pt idx="854">
                  <c:v>14.970138432305969</c:v>
                </c:pt>
                <c:pt idx="855">
                  <c:v>14.283531698371732</c:v>
                </c:pt>
                <c:pt idx="856">
                  <c:v>14.673378058179697</c:v>
                </c:pt>
                <c:pt idx="857">
                  <c:v>14.574725893265072</c:v>
                </c:pt>
                <c:pt idx="858">
                  <c:v>15.774422971476465</c:v>
                </c:pt>
                <c:pt idx="859">
                  <c:v>17.032906092856372</c:v>
                </c:pt>
                <c:pt idx="860">
                  <c:v>18.66762872022063</c:v>
                </c:pt>
                <c:pt idx="861">
                  <c:v>17.714864857772096</c:v>
                </c:pt>
                <c:pt idx="862">
                  <c:v>17.757439283902098</c:v>
                </c:pt>
                <c:pt idx="863">
                  <c:v>18.218424762071894</c:v>
                </c:pt>
                <c:pt idx="864">
                  <c:v>16.386957679498071</c:v>
                </c:pt>
                <c:pt idx="865">
                  <c:v>16.729797932354806</c:v>
                </c:pt>
                <c:pt idx="866">
                  <c:v>16.111748815684823</c:v>
                </c:pt>
                <c:pt idx="867">
                  <c:v>14.404421655554556</c:v>
                </c:pt>
                <c:pt idx="868">
                  <c:v>14.439907768076242</c:v>
                </c:pt>
                <c:pt idx="869">
                  <c:v>13.3687021130656</c:v>
                </c:pt>
                <c:pt idx="870">
                  <c:v>12.948329718077645</c:v>
                </c:pt>
                <c:pt idx="871">
                  <c:v>11.824840326125518</c:v>
                </c:pt>
                <c:pt idx="872">
                  <c:v>12.158849982279563</c:v>
                </c:pt>
                <c:pt idx="873">
                  <c:v>10.751762021175715</c:v>
                </c:pt>
                <c:pt idx="874">
                  <c:v>9.5879296835660313</c:v>
                </c:pt>
                <c:pt idx="875">
                  <c:v>11.326427783958891</c:v>
                </c:pt>
                <c:pt idx="876">
                  <c:v>10.521369061726048</c:v>
                </c:pt>
                <c:pt idx="877">
                  <c:v>13.124957490168798</c:v>
                </c:pt>
                <c:pt idx="878">
                  <c:v>14.47956482772954</c:v>
                </c:pt>
                <c:pt idx="879">
                  <c:v>13.630714526197618</c:v>
                </c:pt>
                <c:pt idx="880">
                  <c:v>11.228396866058677</c:v>
                </c:pt>
                <c:pt idx="881">
                  <c:v>9.6688314671275357</c:v>
                </c:pt>
                <c:pt idx="882">
                  <c:v>9.362361980165268</c:v>
                </c:pt>
                <c:pt idx="883">
                  <c:v>10.014634125879663</c:v>
                </c:pt>
                <c:pt idx="884">
                  <c:v>10.818747218296011</c:v>
                </c:pt>
                <c:pt idx="885">
                  <c:v>10.916932953011194</c:v>
                </c:pt>
                <c:pt idx="886">
                  <c:v>11.29079774327295</c:v>
                </c:pt>
                <c:pt idx="887">
                  <c:v>12.027333592935975</c:v>
                </c:pt>
                <c:pt idx="888">
                  <c:v>13.020402587727942</c:v>
                </c:pt>
                <c:pt idx="889">
                  <c:v>12.301555351072446</c:v>
                </c:pt>
                <c:pt idx="890">
                  <c:v>10.94010905000362</c:v>
                </c:pt>
                <c:pt idx="891">
                  <c:v>11.0991109673102</c:v>
                </c:pt>
                <c:pt idx="892">
                  <c:v>14.018394044522985</c:v>
                </c:pt>
                <c:pt idx="893">
                  <c:v>13.530338885857972</c:v>
                </c:pt>
                <c:pt idx="894">
                  <c:v>14.364606611478848</c:v>
                </c:pt>
                <c:pt idx="895">
                  <c:v>13.299744882321885</c:v>
                </c:pt>
                <c:pt idx="896">
                  <c:v>11.36781267449749</c:v>
                </c:pt>
                <c:pt idx="897">
                  <c:v>10.885415456694215</c:v>
                </c:pt>
                <c:pt idx="898">
                  <c:v>9.3224712104735818</c:v>
                </c:pt>
                <c:pt idx="899">
                  <c:v>9.9346489687287978</c:v>
                </c:pt>
                <c:pt idx="900">
                  <c:v>11.834903023144982</c:v>
                </c:pt>
                <c:pt idx="901">
                  <c:v>11.656099599662939</c:v>
                </c:pt>
                <c:pt idx="902">
                  <c:v>11.927814097501876</c:v>
                </c:pt>
                <c:pt idx="903">
                  <c:v>11.286412388710954</c:v>
                </c:pt>
                <c:pt idx="904">
                  <c:v>10.470084704940241</c:v>
                </c:pt>
                <c:pt idx="905">
                  <c:v>11.21421311172519</c:v>
                </c:pt>
                <c:pt idx="906">
                  <c:v>11.491863804944224</c:v>
                </c:pt>
                <c:pt idx="907">
                  <c:v>10.078992485520576</c:v>
                </c:pt>
                <c:pt idx="908">
                  <c:v>8.9712005683199934</c:v>
                </c:pt>
                <c:pt idx="909">
                  <c:v>9.5343302016730913</c:v>
                </c:pt>
                <c:pt idx="910">
                  <c:v>9.0586960237863945</c:v>
                </c:pt>
                <c:pt idx="911">
                  <c:v>7.8963254380347792</c:v>
                </c:pt>
                <c:pt idx="912">
                  <c:v>6.5168860376907389</c:v>
                </c:pt>
                <c:pt idx="913">
                  <c:v>7.4596648095027529</c:v>
                </c:pt>
                <c:pt idx="914">
                  <c:v>8.0295160069122176</c:v>
                </c:pt>
                <c:pt idx="915">
                  <c:v>8.0963488619109079</c:v>
                </c:pt>
                <c:pt idx="916">
                  <c:v>9.3870549651832604</c:v>
                </c:pt>
                <c:pt idx="917">
                  <c:v>10.309812478051828</c:v>
                </c:pt>
                <c:pt idx="918">
                  <c:v>8.7990549607940505</c:v>
                </c:pt>
                <c:pt idx="919">
                  <c:v>9.4640351517134356</c:v>
                </c:pt>
                <c:pt idx="920">
                  <c:v>9.6167164052836327</c:v>
                </c:pt>
                <c:pt idx="921">
                  <c:v>8.8890546079382524</c:v>
                </c:pt>
                <c:pt idx="922">
                  <c:v>8.0323163698881253</c:v>
                </c:pt>
                <c:pt idx="923">
                  <c:v>8.5370799650252174</c:v>
                </c:pt>
                <c:pt idx="924">
                  <c:v>8.9873858546214223</c:v>
                </c:pt>
                <c:pt idx="925">
                  <c:v>7.9283149078642978</c:v>
                </c:pt>
                <c:pt idx="926">
                  <c:v>7.8501298426440602</c:v>
                </c:pt>
                <c:pt idx="927">
                  <c:v>7.69807577535222</c:v>
                </c:pt>
                <c:pt idx="928">
                  <c:v>6.5322457662961853</c:v>
                </c:pt>
                <c:pt idx="929">
                  <c:v>5.3184443219134403</c:v>
                </c:pt>
                <c:pt idx="930">
                  <c:v>5.6243591806058646</c:v>
                </c:pt>
                <c:pt idx="931">
                  <c:v>6.593736451302501</c:v>
                </c:pt>
                <c:pt idx="932">
                  <c:v>6.7462421996215216</c:v>
                </c:pt>
                <c:pt idx="933">
                  <c:v>6.2018800465814872</c:v>
                </c:pt>
                <c:pt idx="934">
                  <c:v>5.3389347827128786</c:v>
                </c:pt>
                <c:pt idx="935">
                  <c:v>4.8596159844284115</c:v>
                </c:pt>
                <c:pt idx="936">
                  <c:v>5.0402436528479866</c:v>
                </c:pt>
                <c:pt idx="937">
                  <c:v>6.1741128985171922</c:v>
                </c:pt>
                <c:pt idx="938">
                  <c:v>7.2223161800073932</c:v>
                </c:pt>
                <c:pt idx="939">
                  <c:v>6.3159536094594459</c:v>
                </c:pt>
                <c:pt idx="940">
                  <c:v>6.9496423920447192</c:v>
                </c:pt>
                <c:pt idx="941">
                  <c:v>7.9430353736879233</c:v>
                </c:pt>
                <c:pt idx="942">
                  <c:v>6.7207861181672657</c:v>
                </c:pt>
                <c:pt idx="943">
                  <c:v>6.7304906775675466</c:v>
                </c:pt>
                <c:pt idx="944">
                  <c:v>7.6469802871616199</c:v>
                </c:pt>
                <c:pt idx="945">
                  <c:v>8.5167516461329917</c:v>
                </c:pt>
                <c:pt idx="946">
                  <c:v>7.473489040388781</c:v>
                </c:pt>
                <c:pt idx="947">
                  <c:v>7.6536128612457066</c:v>
                </c:pt>
                <c:pt idx="948">
                  <c:v>6.8821040514705834</c:v>
                </c:pt>
                <c:pt idx="949">
                  <c:v>6.2528653614249086</c:v>
                </c:pt>
                <c:pt idx="950">
                  <c:v>6.1064525060678276</c:v>
                </c:pt>
                <c:pt idx="951">
                  <c:v>5.6513008699619061</c:v>
                </c:pt>
                <c:pt idx="952">
                  <c:v>6.4081507842835617</c:v>
                </c:pt>
                <c:pt idx="953">
                  <c:v>6.7702637508443075</c:v>
                </c:pt>
                <c:pt idx="954">
                  <c:v>7.4591114680734316</c:v>
                </c:pt>
                <c:pt idx="955">
                  <c:v>7.8405301112533854</c:v>
                </c:pt>
                <c:pt idx="956">
                  <c:v>9.5700917970566568</c:v>
                </c:pt>
                <c:pt idx="957">
                  <c:v>9.1266424907850752</c:v>
                </c:pt>
                <c:pt idx="958">
                  <c:v>8.5234350999120032</c:v>
                </c:pt>
                <c:pt idx="959">
                  <c:v>7.8978930077798104</c:v>
                </c:pt>
                <c:pt idx="960">
                  <c:v>7.577320144523525</c:v>
                </c:pt>
                <c:pt idx="961">
                  <c:v>7.1957128307238438</c:v>
                </c:pt>
                <c:pt idx="962">
                  <c:v>7.5197192814861813</c:v>
                </c:pt>
                <c:pt idx="963">
                  <c:v>7.2679643732328048</c:v>
                </c:pt>
                <c:pt idx="964">
                  <c:v>8.0476964899666381</c:v>
                </c:pt>
                <c:pt idx="965">
                  <c:v>8.1644188656007533</c:v>
                </c:pt>
                <c:pt idx="966">
                  <c:v>7.2422467661870993</c:v>
                </c:pt>
                <c:pt idx="967">
                  <c:v>6.8492836786074651</c:v>
                </c:pt>
                <c:pt idx="968">
                  <c:v>7.3349785737589768</c:v>
                </c:pt>
                <c:pt idx="969">
                  <c:v>7.3735187548171099</c:v>
                </c:pt>
                <c:pt idx="970">
                  <c:v>7.3214116119918904</c:v>
                </c:pt>
                <c:pt idx="971">
                  <c:v>7.3520603919611682</c:v>
                </c:pt>
                <c:pt idx="972">
                  <c:v>7.3955682724164973</c:v>
                </c:pt>
                <c:pt idx="973">
                  <c:v>7.2734183993638624</c:v>
                </c:pt>
                <c:pt idx="974">
                  <c:v>6.4561722084155893</c:v>
                </c:pt>
                <c:pt idx="975">
                  <c:v>6.6768089368682171</c:v>
                </c:pt>
                <c:pt idx="976">
                  <c:v>6.9252041024645994</c:v>
                </c:pt>
                <c:pt idx="977">
                  <c:v>6.631281706652925</c:v>
                </c:pt>
                <c:pt idx="978">
                  <c:v>7.3820170496990078</c:v>
                </c:pt>
                <c:pt idx="979">
                  <c:v>5.9565521148900791</c:v>
                </c:pt>
                <c:pt idx="980">
                  <c:v>5.69421165640982</c:v>
                </c:pt>
                <c:pt idx="981">
                  <c:v>5.6843082306532677</c:v>
                </c:pt>
                <c:pt idx="982">
                  <c:v>6.7098725225920974</c:v>
                </c:pt>
                <c:pt idx="983">
                  <c:v>6.920248281595387</c:v>
                </c:pt>
                <c:pt idx="984">
                  <c:v>7.2220556442932571</c:v>
                </c:pt>
                <c:pt idx="985">
                  <c:v>6.0529055866612946</c:v>
                </c:pt>
                <c:pt idx="986">
                  <c:v>6.5866036922018756</c:v>
                </c:pt>
                <c:pt idx="987">
                  <c:v>5.7292493544995216</c:v>
                </c:pt>
                <c:pt idx="988">
                  <c:v>5.7626599912164567</c:v>
                </c:pt>
                <c:pt idx="989">
                  <c:v>5.7321782035533175</c:v>
                </c:pt>
                <c:pt idx="990">
                  <c:v>4.6658321533350477</c:v>
                </c:pt>
                <c:pt idx="991">
                  <c:v>4.7601218298540804</c:v>
                </c:pt>
                <c:pt idx="992">
                  <c:v>4.6982808272595156</c:v>
                </c:pt>
                <c:pt idx="993">
                  <c:v>4.7691688137418309</c:v>
                </c:pt>
                <c:pt idx="994">
                  <c:v>5.6301446176681091</c:v>
                </c:pt>
                <c:pt idx="995">
                  <c:v>6.4224455038661032</c:v>
                </c:pt>
                <c:pt idx="996">
                  <c:v>6.7475183494795976</c:v>
                </c:pt>
                <c:pt idx="997">
                  <c:v>8.9376286805854512</c:v>
                </c:pt>
                <c:pt idx="998">
                  <c:v>7.4879618389035896</c:v>
                </c:pt>
                <c:pt idx="999">
                  <c:v>8.775176743809098</c:v>
                </c:pt>
                <c:pt idx="1000">
                  <c:v>10.470777223122617</c:v>
                </c:pt>
                <c:pt idx="1001">
                  <c:v>9.4230429455129272</c:v>
                </c:pt>
                <c:pt idx="1002">
                  <c:v>9.108656914577562</c:v>
                </c:pt>
                <c:pt idx="1003">
                  <c:v>9.2816288717013418</c:v>
                </c:pt>
                <c:pt idx="1004">
                  <c:v>9.0194414482567922</c:v>
                </c:pt>
                <c:pt idx="1005">
                  <c:v>7.6885940373396799</c:v>
                </c:pt>
                <c:pt idx="1006">
                  <c:v>7.4998399709523156</c:v>
                </c:pt>
                <c:pt idx="1007">
                  <c:v>6.7796584786392611</c:v>
                </c:pt>
                <c:pt idx="1008">
                  <c:v>7.3569802802831763</c:v>
                </c:pt>
                <c:pt idx="1009">
                  <c:v>6.4333293041335615</c:v>
                </c:pt>
                <c:pt idx="1010">
                  <c:v>4.8225687363643521</c:v>
                </c:pt>
                <c:pt idx="1011">
                  <c:v>4.9910869384024004</c:v>
                </c:pt>
                <c:pt idx="1012">
                  <c:v>5.3863033827435736</c:v>
                </c:pt>
                <c:pt idx="1013">
                  <c:v>6.2372870679042514</c:v>
                </c:pt>
                <c:pt idx="1014">
                  <c:v>6.422764640318368</c:v>
                </c:pt>
                <c:pt idx="1015">
                  <c:v>6.2561366090482684</c:v>
                </c:pt>
                <c:pt idx="1016">
                  <c:v>5.9919835861829807</c:v>
                </c:pt>
                <c:pt idx="1017">
                  <c:v>5.8243884447582328</c:v>
                </c:pt>
                <c:pt idx="1018">
                  <c:v>7.86431636863405</c:v>
                </c:pt>
                <c:pt idx="1019">
                  <c:v>8.0612504843406541</c:v>
                </c:pt>
                <c:pt idx="1020">
                  <c:v>8.5457453512009849</c:v>
                </c:pt>
                <c:pt idx="1021">
                  <c:v>7.4168704326292634</c:v>
                </c:pt>
                <c:pt idx="1022">
                  <c:v>7.2220998918100632</c:v>
                </c:pt>
                <c:pt idx="1023">
                  <c:v>6.8507209804954616</c:v>
                </c:pt>
                <c:pt idx="1024">
                  <c:v>6.5997769797535133</c:v>
                </c:pt>
                <c:pt idx="1025">
                  <c:v>6.7058494631340837</c:v>
                </c:pt>
                <c:pt idx="1026">
                  <c:v>8.4710127801438375</c:v>
                </c:pt>
                <c:pt idx="1027">
                  <c:v>8.9903871626960008</c:v>
                </c:pt>
                <c:pt idx="1028">
                  <c:v>8.0927616454427245</c:v>
                </c:pt>
                <c:pt idx="1029">
                  <c:v>8.1677988017553549</c:v>
                </c:pt>
                <c:pt idx="1030">
                  <c:v>8.6912553394423497</c:v>
                </c:pt>
                <c:pt idx="1031">
                  <c:v>10.408576895056054</c:v>
                </c:pt>
                <c:pt idx="1032">
                  <c:v>9.6871513249105146</c:v>
                </c:pt>
                <c:pt idx="1033">
                  <c:v>10.002935854542372</c:v>
                </c:pt>
                <c:pt idx="1034">
                  <c:v>9.404514421588118</c:v>
                </c:pt>
                <c:pt idx="1035">
                  <c:v>8.7952398745637659</c:v>
                </c:pt>
                <c:pt idx="1036">
                  <c:v>8.3942406658291446</c:v>
                </c:pt>
                <c:pt idx="1037">
                  <c:v>8.2311417452277436</c:v>
                </c:pt>
                <c:pt idx="1038">
                  <c:v>8.1668658423686971</c:v>
                </c:pt>
                <c:pt idx="1039">
                  <c:v>7.9732763241958882</c:v>
                </c:pt>
                <c:pt idx="1040">
                  <c:v>7.9992645637045001</c:v>
                </c:pt>
                <c:pt idx="1041">
                  <c:v>8.051474257821468</c:v>
                </c:pt>
                <c:pt idx="1042">
                  <c:v>7.8763068517601287</c:v>
                </c:pt>
                <c:pt idx="1043">
                  <c:v>7.1502885477512379</c:v>
                </c:pt>
                <c:pt idx="1044">
                  <c:v>7.2762977545509866</c:v>
                </c:pt>
                <c:pt idx="1045">
                  <c:v>6.4126070140626545</c:v>
                </c:pt>
                <c:pt idx="1046">
                  <c:v>6.7571273857172098</c:v>
                </c:pt>
                <c:pt idx="1047">
                  <c:v>6.3706422533821971</c:v>
                </c:pt>
                <c:pt idx="1048">
                  <c:v>6.8459541272091862</c:v>
                </c:pt>
                <c:pt idx="1049">
                  <c:v>5.9083721124092881</c:v>
                </c:pt>
                <c:pt idx="1050">
                  <c:v>5.7625898089135319</c:v>
                </c:pt>
                <c:pt idx="1051">
                  <c:v>5.9898983105926229</c:v>
                </c:pt>
                <c:pt idx="1052">
                  <c:v>5.6495634372665027</c:v>
                </c:pt>
                <c:pt idx="1053">
                  <c:v>5.5208748305009658</c:v>
                </c:pt>
                <c:pt idx="1054">
                  <c:v>6.3368825859175359</c:v>
                </c:pt>
                <c:pt idx="1055">
                  <c:v>5.8381477396912018</c:v>
                </c:pt>
                <c:pt idx="1056">
                  <c:v>5.8226559614494855</c:v>
                </c:pt>
                <c:pt idx="1057">
                  <c:v>7.3232853507960938</c:v>
                </c:pt>
                <c:pt idx="1058">
                  <c:v>7.8023421285504213</c:v>
                </c:pt>
                <c:pt idx="1059">
                  <c:v>7.6038774645110552</c:v>
                </c:pt>
                <c:pt idx="1060">
                  <c:v>7.7776729995761684</c:v>
                </c:pt>
                <c:pt idx="1061">
                  <c:v>7.3622666211939691</c:v>
                </c:pt>
                <c:pt idx="1062">
                  <c:v>8.0470253531346625</c:v>
                </c:pt>
                <c:pt idx="1063">
                  <c:v>7.8116905300861683</c:v>
                </c:pt>
                <c:pt idx="1064">
                  <c:v>7.3837615105234899</c:v>
                </c:pt>
                <c:pt idx="1065">
                  <c:v>6.7097848194603626</c:v>
                </c:pt>
                <c:pt idx="1066">
                  <c:v>6.9115824004809756</c:v>
                </c:pt>
                <c:pt idx="1067">
                  <c:v>7.495273567826044</c:v>
                </c:pt>
                <c:pt idx="1068">
                  <c:v>8.3622929688230698</c:v>
                </c:pt>
                <c:pt idx="1069">
                  <c:v>8.5421745666965485</c:v>
                </c:pt>
                <c:pt idx="1070">
                  <c:v>8.3954997897970998</c:v>
                </c:pt>
                <c:pt idx="1071">
                  <c:v>7.4450948050338139</c:v>
                </c:pt>
                <c:pt idx="1072">
                  <c:v>7.4216576773886045</c:v>
                </c:pt>
                <c:pt idx="1073">
                  <c:v>6.8744804122004011</c:v>
                </c:pt>
                <c:pt idx="1074">
                  <c:v>7.4220633291197879</c:v>
                </c:pt>
                <c:pt idx="1075">
                  <c:v>7.8723906000663701</c:v>
                </c:pt>
                <c:pt idx="1076">
                  <c:v>7.2257863929747534</c:v>
                </c:pt>
                <c:pt idx="1077">
                  <c:v>7.3394261916052361</c:v>
                </c:pt>
                <c:pt idx="1078">
                  <c:v>7.4033918669080379</c:v>
                </c:pt>
                <c:pt idx="1079">
                  <c:v>7.1529059813959517</c:v>
                </c:pt>
                <c:pt idx="1080">
                  <c:v>6.787813781025176</c:v>
                </c:pt>
                <c:pt idx="1081">
                  <c:v>7.1159890011889715</c:v>
                </c:pt>
                <c:pt idx="1082">
                  <c:v>6.8307848510026581</c:v>
                </c:pt>
                <c:pt idx="1083">
                  <c:v>7.2052942493838534</c:v>
                </c:pt>
                <c:pt idx="1084">
                  <c:v>6.78356166395222</c:v>
                </c:pt>
                <c:pt idx="1085">
                  <c:v>6.0005751275096664</c:v>
                </c:pt>
                <c:pt idx="1086">
                  <c:v>5.4838260976209252</c:v>
                </c:pt>
                <c:pt idx="1087">
                  <c:v>5.3377727657113017</c:v>
                </c:pt>
                <c:pt idx="1088">
                  <c:v>5.7616873377487554</c:v>
                </c:pt>
                <c:pt idx="1089">
                  <c:v>5.3810089248386594</c:v>
                </c:pt>
                <c:pt idx="1090">
                  <c:v>5.1418346645774715</c:v>
                </c:pt>
                <c:pt idx="1091">
                  <c:v>5.6774960928209328</c:v>
                </c:pt>
                <c:pt idx="1092">
                  <c:v>5.4721544539838796</c:v>
                </c:pt>
                <c:pt idx="1093">
                  <c:v>5.5755283337783901</c:v>
                </c:pt>
                <c:pt idx="1094">
                  <c:v>5.2908861369541871</c:v>
                </c:pt>
                <c:pt idx="1095">
                  <c:v>4.9826656559770477</c:v>
                </c:pt>
                <c:pt idx="1096">
                  <c:v>4.5019867662366098</c:v>
                </c:pt>
                <c:pt idx="1097">
                  <c:v>3.490613652711283</c:v>
                </c:pt>
                <c:pt idx="1098">
                  <c:v>3.9045722365057989</c:v>
                </c:pt>
                <c:pt idx="1099">
                  <c:v>4.367987467577894</c:v>
                </c:pt>
                <c:pt idx="1100">
                  <c:v>4.3777820068277462</c:v>
                </c:pt>
                <c:pt idx="1101">
                  <c:v>4.6655865647686756</c:v>
                </c:pt>
                <c:pt idx="1102">
                  <c:v>4.4941059568352371</c:v>
                </c:pt>
                <c:pt idx="1103">
                  <c:v>4.6742446258521531</c:v>
                </c:pt>
                <c:pt idx="1104">
                  <c:v>5.0520570469191561</c:v>
                </c:pt>
                <c:pt idx="1105">
                  <c:v>4.8205730446726935</c:v>
                </c:pt>
                <c:pt idx="1106">
                  <c:v>5.5765548365730222</c:v>
                </c:pt>
                <c:pt idx="1107">
                  <c:v>5.1039592851363835</c:v>
                </c:pt>
                <c:pt idx="1108">
                  <c:v>4.9087152859886629</c:v>
                </c:pt>
                <c:pt idx="1109">
                  <c:v>5.0375975127606054</c:v>
                </c:pt>
                <c:pt idx="1110">
                  <c:v>4.7560843181869927</c:v>
                </c:pt>
                <c:pt idx="1111">
                  <c:v>4.809773878917234</c:v>
                </c:pt>
                <c:pt idx="1112">
                  <c:v>5.4984084755565155</c:v>
                </c:pt>
                <c:pt idx="1113">
                  <c:v>6.1551579354371944</c:v>
                </c:pt>
                <c:pt idx="1114">
                  <c:v>5.6962211073964264</c:v>
                </c:pt>
                <c:pt idx="1115">
                  <c:v>4.9641618789855624</c:v>
                </c:pt>
                <c:pt idx="1116">
                  <c:v>4.2709361322866846</c:v>
                </c:pt>
                <c:pt idx="1117">
                  <c:v>3.8573977514201552</c:v>
                </c:pt>
                <c:pt idx="1118">
                  <c:v>4.2668224990526582</c:v>
                </c:pt>
                <c:pt idx="1119">
                  <c:v>4.3706755784642004</c:v>
                </c:pt>
                <c:pt idx="1120">
                  <c:v>4.9764634805574914</c:v>
                </c:pt>
                <c:pt idx="1121">
                  <c:v>4.7757317004616384</c:v>
                </c:pt>
                <c:pt idx="1122">
                  <c:v>4.4164237493002911</c:v>
                </c:pt>
                <c:pt idx="1123">
                  <c:v>4.930659084688882</c:v>
                </c:pt>
                <c:pt idx="1124">
                  <c:v>4.3953734138811429</c:v>
                </c:pt>
                <c:pt idx="1125">
                  <c:v>4.1828695175989639</c:v>
                </c:pt>
                <c:pt idx="1126">
                  <c:v>6.8147637853508414</c:v>
                </c:pt>
                <c:pt idx="1127">
                  <c:v>6.4731461299884607</c:v>
                </c:pt>
                <c:pt idx="1128">
                  <c:v>5.3050314840471291</c:v>
                </c:pt>
                <c:pt idx="1129">
                  <c:v>6.5707955491644432</c:v>
                </c:pt>
                <c:pt idx="1130">
                  <c:v>6.7728993982319796</c:v>
                </c:pt>
                <c:pt idx="1131">
                  <c:v>9.5110591754443909</c:v>
                </c:pt>
                <c:pt idx="1132">
                  <c:v>10.383749187733017</c:v>
                </c:pt>
                <c:pt idx="1133">
                  <c:v>11.667978622601272</c:v>
                </c:pt>
                <c:pt idx="1134">
                  <c:v>10.729145897790747</c:v>
                </c:pt>
                <c:pt idx="1135">
                  <c:v>8.2911762216890459</c:v>
                </c:pt>
                <c:pt idx="1136">
                  <c:v>8.7159339712389983</c:v>
                </c:pt>
                <c:pt idx="1137">
                  <c:v>7.6285447127183881</c:v>
                </c:pt>
                <c:pt idx="1138">
                  <c:v>8.3249027282630514</c:v>
                </c:pt>
                <c:pt idx="1139">
                  <c:v>9.7686504994426659</c:v>
                </c:pt>
                <c:pt idx="1140">
                  <c:v>9.8078597385903965</c:v>
                </c:pt>
                <c:pt idx="1141">
                  <c:v>10.72711704520839</c:v>
                </c:pt>
                <c:pt idx="1142">
                  <c:v>10.974732088478412</c:v>
                </c:pt>
                <c:pt idx="1143">
                  <c:v>11.293804198709667</c:v>
                </c:pt>
                <c:pt idx="1144">
                  <c:v>10.754530906052452</c:v>
                </c:pt>
                <c:pt idx="1145">
                  <c:v>10.267232112657808</c:v>
                </c:pt>
                <c:pt idx="1146">
                  <c:v>10.456721360940623</c:v>
                </c:pt>
                <c:pt idx="1147">
                  <c:v>10.364344424392735</c:v>
                </c:pt>
                <c:pt idx="1148">
                  <c:v>8.9599603132248351</c:v>
                </c:pt>
                <c:pt idx="1149">
                  <c:v>8.8360387577210311</c:v>
                </c:pt>
                <c:pt idx="1150">
                  <c:v>8.9365425871753565</c:v>
                </c:pt>
                <c:pt idx="1151">
                  <c:v>9.6939955347684403</c:v>
                </c:pt>
                <c:pt idx="1152">
                  <c:v>9.0434435978838721</c:v>
                </c:pt>
                <c:pt idx="1153">
                  <c:v>11.72768228205776</c:v>
                </c:pt>
                <c:pt idx="1154">
                  <c:v>14.396168652275843</c:v>
                </c:pt>
                <c:pt idx="1155">
                  <c:v>13.589396056428082</c:v>
                </c:pt>
                <c:pt idx="1156">
                  <c:v>12.117802837887082</c:v>
                </c:pt>
                <c:pt idx="1157">
                  <c:v>11.646542037046647</c:v>
                </c:pt>
                <c:pt idx="1158">
                  <c:v>10.267914732066853</c:v>
                </c:pt>
                <c:pt idx="1159">
                  <c:v>11.366687876883685</c:v>
                </c:pt>
                <c:pt idx="1160">
                  <c:v>10.541782114118003</c:v>
                </c:pt>
                <c:pt idx="1161">
                  <c:v>10.439794458541085</c:v>
                </c:pt>
                <c:pt idx="1162">
                  <c:v>10.664729234374914</c:v>
                </c:pt>
                <c:pt idx="1163">
                  <c:v>10.880357183521006</c:v>
                </c:pt>
                <c:pt idx="1164">
                  <c:v>10.609536247950825</c:v>
                </c:pt>
                <c:pt idx="1165">
                  <c:v>10.627801464504994</c:v>
                </c:pt>
                <c:pt idx="1166">
                  <c:v>10.865745802179539</c:v>
                </c:pt>
                <c:pt idx="1167">
                  <c:v>10.965850117142107</c:v>
                </c:pt>
                <c:pt idx="1168">
                  <c:v>12.116935606355383</c:v>
                </c:pt>
                <c:pt idx="1169">
                  <c:v>12.737801221001831</c:v>
                </c:pt>
                <c:pt idx="1170">
                  <c:v>13.138668380100182</c:v>
                </c:pt>
                <c:pt idx="1171">
                  <c:v>13.8846392455656</c:v>
                </c:pt>
                <c:pt idx="1172">
                  <c:v>12.936006933130795</c:v>
                </c:pt>
                <c:pt idx="1173">
                  <c:v>13.241036841487229</c:v>
                </c:pt>
                <c:pt idx="1174">
                  <c:v>13.514246549038145</c:v>
                </c:pt>
                <c:pt idx="1175">
                  <c:v>13.109845923810838</c:v>
                </c:pt>
                <c:pt idx="1176">
                  <c:v>12.740286407034841</c:v>
                </c:pt>
                <c:pt idx="1177">
                  <c:v>12.146163813363643</c:v>
                </c:pt>
                <c:pt idx="1178">
                  <c:v>10.941481019987576</c:v>
                </c:pt>
                <c:pt idx="1179">
                  <c:v>10.640309554488647</c:v>
                </c:pt>
                <c:pt idx="1180">
                  <c:v>10.194525424551015</c:v>
                </c:pt>
                <c:pt idx="1181">
                  <c:v>10.003254595043721</c:v>
                </c:pt>
                <c:pt idx="1182">
                  <c:v>10.201370426310818</c:v>
                </c:pt>
                <c:pt idx="1183">
                  <c:v>10.812451796431667</c:v>
                </c:pt>
                <c:pt idx="1184">
                  <c:v>11.698178988138586</c:v>
                </c:pt>
                <c:pt idx="1185">
                  <c:v>14.765502674995323</c:v>
                </c:pt>
                <c:pt idx="1186">
                  <c:v>13.62142017196426</c:v>
                </c:pt>
                <c:pt idx="1187">
                  <c:v>13.282052606768247</c:v>
                </c:pt>
                <c:pt idx="1188">
                  <c:v>12.233778252085514</c:v>
                </c:pt>
                <c:pt idx="1189">
                  <c:v>14.189876632211096</c:v>
                </c:pt>
                <c:pt idx="1190">
                  <c:v>13.380931948530872</c:v>
                </c:pt>
                <c:pt idx="1191">
                  <c:v>12.095905959372487</c:v>
                </c:pt>
                <c:pt idx="1192">
                  <c:v>12.230586986550641</c:v>
                </c:pt>
                <c:pt idx="1193">
                  <c:v>12.749382092887384</c:v>
                </c:pt>
                <c:pt idx="1194">
                  <c:v>12.562335960850902</c:v>
                </c:pt>
                <c:pt idx="1195">
                  <c:v>11.198028815301097</c:v>
                </c:pt>
                <c:pt idx="1196">
                  <c:v>11.472887856464764</c:v>
                </c:pt>
                <c:pt idx="1197">
                  <c:v>11.262153563891331</c:v>
                </c:pt>
                <c:pt idx="1198">
                  <c:v>10.784590115082015</c:v>
                </c:pt>
                <c:pt idx="1199">
                  <c:v>10.872116652696695</c:v>
                </c:pt>
                <c:pt idx="1200">
                  <c:v>10.204801242160322</c:v>
                </c:pt>
                <c:pt idx="1201">
                  <c:v>10.501301476523373</c:v>
                </c:pt>
                <c:pt idx="1202">
                  <c:v>11.535754965903045</c:v>
                </c:pt>
                <c:pt idx="1203">
                  <c:v>11.046327540290847</c:v>
                </c:pt>
                <c:pt idx="1204">
                  <c:v>11.216331845169393</c:v>
                </c:pt>
                <c:pt idx="1205">
                  <c:v>10.750682856906945</c:v>
                </c:pt>
                <c:pt idx="1206">
                  <c:v>10.176293665850711</c:v>
                </c:pt>
                <c:pt idx="1207">
                  <c:v>9.8165621461784092</c:v>
                </c:pt>
                <c:pt idx="1208">
                  <c:v>10.229853354674834</c:v>
                </c:pt>
                <c:pt idx="1209">
                  <c:v>10.48197758616125</c:v>
                </c:pt>
                <c:pt idx="1210">
                  <c:v>12.014233952257914</c:v>
                </c:pt>
                <c:pt idx="1211">
                  <c:v>11.853095780678347</c:v>
                </c:pt>
                <c:pt idx="1212">
                  <c:v>12.590560333255452</c:v>
                </c:pt>
                <c:pt idx="1213">
                  <c:v>12.449726129585725</c:v>
                </c:pt>
                <c:pt idx="1214">
                  <c:v>12.261360788027154</c:v>
                </c:pt>
                <c:pt idx="1215">
                  <c:v>13.092171268073717</c:v>
                </c:pt>
                <c:pt idx="1216">
                  <c:v>13.685775660960896</c:v>
                </c:pt>
                <c:pt idx="1217">
                  <c:v>12.546877442487592</c:v>
                </c:pt>
                <c:pt idx="1218">
                  <c:v>12.798808350930813</c:v>
                </c:pt>
                <c:pt idx="1219">
                  <c:v>12.504372208783154</c:v>
                </c:pt>
                <c:pt idx="1220">
                  <c:v>12.789221190982293</c:v>
                </c:pt>
                <c:pt idx="1221">
                  <c:v>13.996294043179592</c:v>
                </c:pt>
                <c:pt idx="1222">
                  <c:v>13.599194456199548</c:v>
                </c:pt>
                <c:pt idx="1223">
                  <c:v>12.706520305367475</c:v>
                </c:pt>
                <c:pt idx="1224">
                  <c:v>12.609726833121604</c:v>
                </c:pt>
                <c:pt idx="1225">
                  <c:v>12.103495150911471</c:v>
                </c:pt>
                <c:pt idx="1226">
                  <c:v>11.349521325181723</c:v>
                </c:pt>
                <c:pt idx="1227">
                  <c:v>11.723579735449906</c:v>
                </c:pt>
                <c:pt idx="1228">
                  <c:v>11.963247152598511</c:v>
                </c:pt>
                <c:pt idx="1229">
                  <c:v>11.735619118516238</c:v>
                </c:pt>
                <c:pt idx="1230">
                  <c:v>11.195009887409979</c:v>
                </c:pt>
                <c:pt idx="1231">
                  <c:v>10.795348101940384</c:v>
                </c:pt>
                <c:pt idx="1232">
                  <c:v>10.593759583012584</c:v>
                </c:pt>
                <c:pt idx="1233">
                  <c:v>10.956587636958904</c:v>
                </c:pt>
                <c:pt idx="1234">
                  <c:v>9.7815652310348611</c:v>
                </c:pt>
                <c:pt idx="1235">
                  <c:v>9.9059481683636985</c:v>
                </c:pt>
                <c:pt idx="1236">
                  <c:v>9.6198222444046078</c:v>
                </c:pt>
                <c:pt idx="1237">
                  <c:v>9.7981632961842813</c:v>
                </c:pt>
                <c:pt idx="1238">
                  <c:v>9.4149506983131523</c:v>
                </c:pt>
                <c:pt idx="1239">
                  <c:v>8.3453526040918149</c:v>
                </c:pt>
                <c:pt idx="1240">
                  <c:v>8.3513374024489764</c:v>
                </c:pt>
                <c:pt idx="1241">
                  <c:v>6.8459106715942575</c:v>
                </c:pt>
                <c:pt idx="1242">
                  <c:v>7.3031721322483811</c:v>
                </c:pt>
                <c:pt idx="1243">
                  <c:v>8.6568727421718172</c:v>
                </c:pt>
                <c:pt idx="1244">
                  <c:v>9.0240865466310716</c:v>
                </c:pt>
                <c:pt idx="1245">
                  <c:v>8.28563726408278</c:v>
                </c:pt>
                <c:pt idx="1246">
                  <c:v>8.5374927438732087</c:v>
                </c:pt>
                <c:pt idx="1247">
                  <c:v>7.74935300502122</c:v>
                </c:pt>
                <c:pt idx="1248">
                  <c:v>8.658469216334975</c:v>
                </c:pt>
                <c:pt idx="1249">
                  <c:v>8.6618979534420539</c:v>
                </c:pt>
                <c:pt idx="1250">
                  <c:v>9.3207100207221458</c:v>
                </c:pt>
                <c:pt idx="1251">
                  <c:v>9.9128097010749769</c:v>
                </c:pt>
                <c:pt idx="1252">
                  <c:v>9.4589808380495697</c:v>
                </c:pt>
                <c:pt idx="1253">
                  <c:v>9.0976420545511907</c:v>
                </c:pt>
                <c:pt idx="1254">
                  <c:v>8.6815963143993979</c:v>
                </c:pt>
                <c:pt idx="1255">
                  <c:v>8.1323595104315203</c:v>
                </c:pt>
                <c:pt idx="1256">
                  <c:v>8.7670363885709044</c:v>
                </c:pt>
                <c:pt idx="1257">
                  <c:v>8.9780406206931396</c:v>
                </c:pt>
                <c:pt idx="1258">
                  <c:v>8.3012169434316885</c:v>
                </c:pt>
                <c:pt idx="1259">
                  <c:v>7.464468486225817</c:v>
                </c:pt>
                <c:pt idx="1260">
                  <c:v>7.1986460352378989</c:v>
                </c:pt>
                <c:pt idx="1261">
                  <c:v>7.2103321310839741</c:v>
                </c:pt>
                <c:pt idx="1262">
                  <c:v>7.715836550417321</c:v>
                </c:pt>
                <c:pt idx="1263">
                  <c:v>8.1018427800984902</c:v>
                </c:pt>
                <c:pt idx="1264">
                  <c:v>8.6407605088175679</c:v>
                </c:pt>
                <c:pt idx="1265">
                  <c:v>8.7303618293228524</c:v>
                </c:pt>
                <c:pt idx="1266">
                  <c:v>8.5823941736383738</c:v>
                </c:pt>
                <c:pt idx="1267">
                  <c:v>8.7400424336916629</c:v>
                </c:pt>
                <c:pt idx="1268">
                  <c:v>9.6254805812172606</c:v>
                </c:pt>
                <c:pt idx="1269">
                  <c:v>9.4450094124040707</c:v>
                </c:pt>
                <c:pt idx="1270">
                  <c:v>9.7139878892937617</c:v>
                </c:pt>
                <c:pt idx="1271">
                  <c:v>9.9414468523275179</c:v>
                </c:pt>
                <c:pt idx="1272">
                  <c:v>9.4049648157747754</c:v>
                </c:pt>
                <c:pt idx="1273">
                  <c:v>8.7884986119484587</c:v>
                </c:pt>
                <c:pt idx="1274">
                  <c:v>8.5019718866571115</c:v>
                </c:pt>
                <c:pt idx="1275">
                  <c:v>8.8587079385310741</c:v>
                </c:pt>
                <c:pt idx="1276">
                  <c:v>9.4178926137477461</c:v>
                </c:pt>
                <c:pt idx="1277">
                  <c:v>9.2765292216556272</c:v>
                </c:pt>
                <c:pt idx="1278">
                  <c:v>9.8877683782234058</c:v>
                </c:pt>
                <c:pt idx="1279">
                  <c:v>10.72826807457159</c:v>
                </c:pt>
                <c:pt idx="1280">
                  <c:v>12.261883443259137</c:v>
                </c:pt>
                <c:pt idx="1281">
                  <c:v>11.216688794935781</c:v>
                </c:pt>
                <c:pt idx="1282">
                  <c:v>10.88168361914763</c:v>
                </c:pt>
                <c:pt idx="1283">
                  <c:v>9.6421180434845368</c:v>
                </c:pt>
                <c:pt idx="1284">
                  <c:v>9.9056012163583738</c:v>
                </c:pt>
                <c:pt idx="1285">
                  <c:v>10.37970692465473</c:v>
                </c:pt>
                <c:pt idx="1286">
                  <c:v>10.226962120959705</c:v>
                </c:pt>
                <c:pt idx="1287">
                  <c:v>9.8849537610138825</c:v>
                </c:pt>
                <c:pt idx="1288">
                  <c:v>10.326710377045512</c:v>
                </c:pt>
                <c:pt idx="1289">
                  <c:v>10.292725611475229</c:v>
                </c:pt>
                <c:pt idx="1290">
                  <c:v>9.7018428863159691</c:v>
                </c:pt>
                <c:pt idx="1291">
                  <c:v>8.9554282588420122</c:v>
                </c:pt>
                <c:pt idx="1292">
                  <c:v>9.1836393306736319</c:v>
                </c:pt>
                <c:pt idx="1293">
                  <c:v>8.4108337815918865</c:v>
                </c:pt>
                <c:pt idx="1294">
                  <c:v>7.9347439631686667</c:v>
                </c:pt>
                <c:pt idx="1295">
                  <c:v>9.6729695503317004</c:v>
                </c:pt>
                <c:pt idx="1296">
                  <c:v>9.5757201405860748</c:v>
                </c:pt>
                <c:pt idx="1297">
                  <c:v>9.4244860876771863</c:v>
                </c:pt>
                <c:pt idx="1298">
                  <c:v>10.085208519222789</c:v>
                </c:pt>
                <c:pt idx="1299">
                  <c:v>10.312333200681101</c:v>
                </c:pt>
                <c:pt idx="1300">
                  <c:v>10.495065546286742</c:v>
                </c:pt>
                <c:pt idx="1301">
                  <c:v>10.530114825941283</c:v>
                </c:pt>
                <c:pt idx="1302">
                  <c:v>10.732622445973039</c:v>
                </c:pt>
                <c:pt idx="1303">
                  <c:v>10.600665363240669</c:v>
                </c:pt>
                <c:pt idx="1304">
                  <c:v>10.101790053420757</c:v>
                </c:pt>
                <c:pt idx="1305">
                  <c:v>10.035868083544131</c:v>
                </c:pt>
                <c:pt idx="1306">
                  <c:v>9.3230150490804853</c:v>
                </c:pt>
                <c:pt idx="1307">
                  <c:v>9.003992729679112</c:v>
                </c:pt>
                <c:pt idx="1308">
                  <c:v>9.449261826440214</c:v>
                </c:pt>
                <c:pt idx="1309">
                  <c:v>9.9553275062215683</c:v>
                </c:pt>
                <c:pt idx="1310">
                  <c:v>10.755395068964436</c:v>
                </c:pt>
                <c:pt idx="1311">
                  <c:v>10.073732673322322</c:v>
                </c:pt>
                <c:pt idx="1312">
                  <c:v>8.9581975396696869</c:v>
                </c:pt>
                <c:pt idx="1313">
                  <c:v>8.6949095706059474</c:v>
                </c:pt>
                <c:pt idx="1314">
                  <c:v>9.2729880344834648</c:v>
                </c:pt>
                <c:pt idx="1315">
                  <c:v>8.6779014982651059</c:v>
                </c:pt>
                <c:pt idx="1316">
                  <c:v>8.0607034781262854</c:v>
                </c:pt>
                <c:pt idx="1317">
                  <c:v>7.8932439498961893</c:v>
                </c:pt>
                <c:pt idx="1318">
                  <c:v>9.0414709703340534</c:v>
                </c:pt>
                <c:pt idx="1319">
                  <c:v>8.6069371922403715</c:v>
                </c:pt>
                <c:pt idx="1320">
                  <c:v>8.8300020897916109</c:v>
                </c:pt>
                <c:pt idx="1321">
                  <c:v>9.0326770980804447</c:v>
                </c:pt>
                <c:pt idx="1322">
                  <c:v>9.0364055700440815</c:v>
                </c:pt>
                <c:pt idx="1323">
                  <c:v>7.6438143624865118</c:v>
                </c:pt>
                <c:pt idx="1324">
                  <c:v>8.1161132476863749</c:v>
                </c:pt>
                <c:pt idx="1325">
                  <c:v>8.0570262818085325</c:v>
                </c:pt>
                <c:pt idx="1326">
                  <c:v>7.1379675445835788</c:v>
                </c:pt>
                <c:pt idx="1327">
                  <c:v>6.4035354812170375</c:v>
                </c:pt>
                <c:pt idx="1328">
                  <c:v>6.6441818870482949</c:v>
                </c:pt>
                <c:pt idx="1329">
                  <c:v>6.6889061287708218</c:v>
                </c:pt>
                <c:pt idx="1330">
                  <c:v>6.4023390164842597</c:v>
                </c:pt>
                <c:pt idx="1331">
                  <c:v>6.6881870818758848</c:v>
                </c:pt>
                <c:pt idx="1332">
                  <c:v>7.6345210971182409</c:v>
                </c:pt>
                <c:pt idx="1333">
                  <c:v>8.0086889878194345</c:v>
                </c:pt>
                <c:pt idx="1334">
                  <c:v>7.3030879926750503</c:v>
                </c:pt>
                <c:pt idx="1335">
                  <c:v>7.5780978911443198</c:v>
                </c:pt>
                <c:pt idx="1336">
                  <c:v>7.6074376573280311</c:v>
                </c:pt>
                <c:pt idx="1337">
                  <c:v>7.1673104783747554</c:v>
                </c:pt>
                <c:pt idx="1338">
                  <c:v>6.6221753301251685</c:v>
                </c:pt>
                <c:pt idx="1339">
                  <c:v>6.8028433855399584</c:v>
                </c:pt>
                <c:pt idx="1340">
                  <c:v>7.3956484524805077</c:v>
                </c:pt>
                <c:pt idx="1341">
                  <c:v>8.0874557049607443</c:v>
                </c:pt>
                <c:pt idx="1342">
                  <c:v>8.7266711706733613</c:v>
                </c:pt>
                <c:pt idx="1343">
                  <c:v>8.3211182292423302</c:v>
                </c:pt>
                <c:pt idx="1344">
                  <c:v>8.0401274919252419</c:v>
                </c:pt>
                <c:pt idx="1345">
                  <c:v>7.315263483874701</c:v>
                </c:pt>
                <c:pt idx="1346">
                  <c:v>8.0744386200523053</c:v>
                </c:pt>
                <c:pt idx="1347">
                  <c:v>7.4927467079572985</c:v>
                </c:pt>
                <c:pt idx="1348">
                  <c:v>7.6827833584054428</c:v>
                </c:pt>
                <c:pt idx="1349">
                  <c:v>7.5400272089053422</c:v>
                </c:pt>
                <c:pt idx="1350">
                  <c:v>7.4293624866001107</c:v>
                </c:pt>
                <c:pt idx="1351">
                  <c:v>7.9822616387257739</c:v>
                </c:pt>
                <c:pt idx="1352">
                  <c:v>7.6920521738035763</c:v>
                </c:pt>
                <c:pt idx="1353">
                  <c:v>8.2753722361364126</c:v>
                </c:pt>
                <c:pt idx="1354">
                  <c:v>7.8365695130550916</c:v>
                </c:pt>
                <c:pt idx="1355">
                  <c:v>7.6380981178498564</c:v>
                </c:pt>
                <c:pt idx="1356">
                  <c:v>8.6084734818616671</c:v>
                </c:pt>
                <c:pt idx="1357">
                  <c:v>8.6652439368041243</c:v>
                </c:pt>
                <c:pt idx="1358">
                  <c:v>8.5033647430528205</c:v>
                </c:pt>
                <c:pt idx="1359">
                  <c:v>7.9912972390241643</c:v>
                </c:pt>
                <c:pt idx="1360">
                  <c:v>7.6556136013117948</c:v>
                </c:pt>
                <c:pt idx="1361">
                  <c:v>7.0271606758932847</c:v>
                </c:pt>
                <c:pt idx="1362">
                  <c:v>6.6158854515738774</c:v>
                </c:pt>
                <c:pt idx="1363">
                  <c:v>5.5798586511606851</c:v>
                </c:pt>
                <c:pt idx="1364">
                  <c:v>5.5448512433173613</c:v>
                </c:pt>
                <c:pt idx="1365">
                  <c:v>6.0121830230464246</c:v>
                </c:pt>
                <c:pt idx="1366">
                  <c:v>6.0817169563245121</c:v>
                </c:pt>
                <c:pt idx="1367">
                  <c:v>5.3973890189992657</c:v>
                </c:pt>
                <c:pt idx="1368">
                  <c:v>5.2711644148917935</c:v>
                </c:pt>
                <c:pt idx="1369">
                  <c:v>5.1819398416995677</c:v>
                </c:pt>
                <c:pt idx="1370">
                  <c:v>4.8743841623394735</c:v>
                </c:pt>
                <c:pt idx="1371">
                  <c:v>4.4246266647859356</c:v>
                </c:pt>
                <c:pt idx="1372">
                  <c:v>4.6135566323754373</c:v>
                </c:pt>
                <c:pt idx="1373">
                  <c:v>4.619891847308577</c:v>
                </c:pt>
                <c:pt idx="1374">
                  <c:v>4.5221737306456733</c:v>
                </c:pt>
                <c:pt idx="1375">
                  <c:v>5.0035124726164781</c:v>
                </c:pt>
                <c:pt idx="1376">
                  <c:v>5.4815177036796392</c:v>
                </c:pt>
                <c:pt idx="1377">
                  <c:v>5.5129148309129183</c:v>
                </c:pt>
                <c:pt idx="1378">
                  <c:v>5.7392448388480455</c:v>
                </c:pt>
                <c:pt idx="1379">
                  <c:v>5.6217435287403417</c:v>
                </c:pt>
                <c:pt idx="1380">
                  <c:v>6.1848592048230122</c:v>
                </c:pt>
                <c:pt idx="1381">
                  <c:v>5.2043421515805655</c:v>
                </c:pt>
                <c:pt idx="1382">
                  <c:v>4.6549703283444099</c:v>
                </c:pt>
                <c:pt idx="1383">
                  <c:v>4.6364410125177447</c:v>
                </c:pt>
                <c:pt idx="1384">
                  <c:v>4.8301536714308257</c:v>
                </c:pt>
                <c:pt idx="1385">
                  <c:v>5.0398066220053384</c:v>
                </c:pt>
                <c:pt idx="1386">
                  <c:v>4.8352198636226973</c:v>
                </c:pt>
                <c:pt idx="1387">
                  <c:v>4.6951987451945287</c:v>
                </c:pt>
                <c:pt idx="1388">
                  <c:v>4.5336525461781463</c:v>
                </c:pt>
                <c:pt idx="1389">
                  <c:v>4.7720005558292033</c:v>
                </c:pt>
                <c:pt idx="1390">
                  <c:v>4.6345178788345764</c:v>
                </c:pt>
                <c:pt idx="1391">
                  <c:v>5.1868426051437266</c:v>
                </c:pt>
                <c:pt idx="1392">
                  <c:v>5.1665506147495988</c:v>
                </c:pt>
                <c:pt idx="1393">
                  <c:v>5.4217293107234221</c:v>
                </c:pt>
                <c:pt idx="1394">
                  <c:v>5.1469657927224244</c:v>
                </c:pt>
                <c:pt idx="1395">
                  <c:v>4.7583162935981305</c:v>
                </c:pt>
                <c:pt idx="1396">
                  <c:v>4.4728784333734062</c:v>
                </c:pt>
                <c:pt idx="1397">
                  <c:v>5.1245466549267649</c:v>
                </c:pt>
                <c:pt idx="1398">
                  <c:v>5.4820888629009579</c:v>
                </c:pt>
                <c:pt idx="1399">
                  <c:v>6.2981423506503154</c:v>
                </c:pt>
                <c:pt idx="1400">
                  <c:v>6.0818737528941291</c:v>
                </c:pt>
                <c:pt idx="1401">
                  <c:v>5.9991186220014647</c:v>
                </c:pt>
                <c:pt idx="1402">
                  <c:v>6.3949569072834</c:v>
                </c:pt>
                <c:pt idx="1403">
                  <c:v>5.8563607897098802</c:v>
                </c:pt>
                <c:pt idx="1404">
                  <c:v>6.4577115666566209</c:v>
                </c:pt>
                <c:pt idx="1405">
                  <c:v>7.2439581651086771</c:v>
                </c:pt>
                <c:pt idx="1406">
                  <c:v>6.7286423786107719</c:v>
                </c:pt>
                <c:pt idx="1407">
                  <c:v>6.9931384929598162</c:v>
                </c:pt>
                <c:pt idx="1408">
                  <c:v>6.7304675144379322</c:v>
                </c:pt>
                <c:pt idx="1409">
                  <c:v>6.2608570370876082</c:v>
                </c:pt>
                <c:pt idx="1410">
                  <c:v>6.2481202854399731</c:v>
                </c:pt>
                <c:pt idx="1411">
                  <c:v>5.5432142831712827</c:v>
                </c:pt>
                <c:pt idx="1412">
                  <c:v>5.6590939762315662</c:v>
                </c:pt>
                <c:pt idx="1413">
                  <c:v>5.1359622172976405</c:v>
                </c:pt>
                <c:pt idx="1414">
                  <c:v>4.6469282679254542</c:v>
                </c:pt>
                <c:pt idx="1415">
                  <c:v>5.2577311855524389</c:v>
                </c:pt>
                <c:pt idx="1416">
                  <c:v>4.9649056728137797</c:v>
                </c:pt>
                <c:pt idx="1417">
                  <c:v>5.1646557915581814</c:v>
                </c:pt>
                <c:pt idx="1418">
                  <c:v>4.6884396647872473</c:v>
                </c:pt>
                <c:pt idx="1419">
                  <c:v>5.1504795602924425</c:v>
                </c:pt>
                <c:pt idx="1420">
                  <c:v>4.9553816670391271</c:v>
                </c:pt>
                <c:pt idx="1421">
                  <c:v>4.9133058421218845</c:v>
                </c:pt>
                <c:pt idx="1422">
                  <c:v>5.4678571985045332</c:v>
                </c:pt>
                <c:pt idx="1423">
                  <c:v>6.5482974191575893</c:v>
                </c:pt>
                <c:pt idx="1424">
                  <c:v>6.1078519946416554</c:v>
                </c:pt>
                <c:pt idx="1425">
                  <c:v>6.1644508048545044</c:v>
                </c:pt>
                <c:pt idx="1426">
                  <c:v>5.9178773105146076</c:v>
                </c:pt>
                <c:pt idx="1427">
                  <c:v>5.8965926711306738</c:v>
                </c:pt>
                <c:pt idx="1428">
                  <c:v>6.5165197830774124</c:v>
                </c:pt>
                <c:pt idx="1429">
                  <c:v>6.4573727316454166</c:v>
                </c:pt>
                <c:pt idx="1430">
                  <c:v>6.2283237286511639</c:v>
                </c:pt>
                <c:pt idx="1431">
                  <c:v>6.3639106915647892</c:v>
                </c:pt>
                <c:pt idx="1432">
                  <c:v>5.1079360183352129</c:v>
                </c:pt>
                <c:pt idx="1433">
                  <c:v>5.3116946453408254</c:v>
                </c:pt>
                <c:pt idx="1434">
                  <c:v>4.9085788808921338</c:v>
                </c:pt>
                <c:pt idx="1435">
                  <c:v>4.3737881487510455</c:v>
                </c:pt>
                <c:pt idx="1436">
                  <c:v>4.9266073187881787</c:v>
                </c:pt>
                <c:pt idx="1437">
                  <c:v>4.7579589478808026</c:v>
                </c:pt>
                <c:pt idx="1438">
                  <c:v>3.9395034237944326</c:v>
                </c:pt>
                <c:pt idx="1439">
                  <c:v>4.4712419681659954</c:v>
                </c:pt>
                <c:pt idx="1440">
                  <c:v>5.9264392545090416</c:v>
                </c:pt>
                <c:pt idx="1441">
                  <c:v>6.610867169444945</c:v>
                </c:pt>
                <c:pt idx="1442">
                  <c:v>5.9246305506456265</c:v>
                </c:pt>
                <c:pt idx="1443">
                  <c:v>6.6489142926033695</c:v>
                </c:pt>
                <c:pt idx="1444">
                  <c:v>6.7152612168191572</c:v>
                </c:pt>
                <c:pt idx="1445">
                  <c:v>7.9440895930478872</c:v>
                </c:pt>
                <c:pt idx="1446">
                  <c:v>7.4880968581718443</c:v>
                </c:pt>
                <c:pt idx="1447">
                  <c:v>6.4787068648960444</c:v>
                </c:pt>
                <c:pt idx="1448">
                  <c:v>6.015296979161544</c:v>
                </c:pt>
                <c:pt idx="1449">
                  <c:v>6.5672507984338768</c:v>
                </c:pt>
                <c:pt idx="1450">
                  <c:v>6.5518483071276279</c:v>
                </c:pt>
                <c:pt idx="1451">
                  <c:v>6.1024459775612883</c:v>
                </c:pt>
                <c:pt idx="1452">
                  <c:v>6.3648416711967526</c:v>
                </c:pt>
                <c:pt idx="1453">
                  <c:v>6.3447266708698491</c:v>
                </c:pt>
                <c:pt idx="1454">
                  <c:v>6.7475623990209233</c:v>
                </c:pt>
                <c:pt idx="1455">
                  <c:v>6.4412871259914573</c:v>
                </c:pt>
                <c:pt idx="1456">
                  <c:v>7.4944373194548497</c:v>
                </c:pt>
                <c:pt idx="1457">
                  <c:v>7.5794290781821427</c:v>
                </c:pt>
                <c:pt idx="1458">
                  <c:v>8.2504942430448036</c:v>
                </c:pt>
                <c:pt idx="1459">
                  <c:v>8.471786864218501</c:v>
                </c:pt>
                <c:pt idx="1460">
                  <c:v>8.9842061706513654</c:v>
                </c:pt>
                <c:pt idx="1461">
                  <c:v>9.6430059634525112</c:v>
                </c:pt>
                <c:pt idx="1462">
                  <c:v>8.4508215592622449</c:v>
                </c:pt>
                <c:pt idx="1463">
                  <c:v>8.0977306316804665</c:v>
                </c:pt>
                <c:pt idx="1464">
                  <c:v>6.5949887451168587</c:v>
                </c:pt>
                <c:pt idx="1465">
                  <c:v>6.8585962465837591</c:v>
                </c:pt>
                <c:pt idx="1466">
                  <c:v>6.7647822061233986</c:v>
                </c:pt>
                <c:pt idx="1467">
                  <c:v>8.2897547578383968</c:v>
                </c:pt>
                <c:pt idx="1468">
                  <c:v>7.5293848397194996</c:v>
                </c:pt>
                <c:pt idx="1469">
                  <c:v>7.9470690248333975</c:v>
                </c:pt>
                <c:pt idx="1470">
                  <c:v>7.5126435393199742</c:v>
                </c:pt>
                <c:pt idx="1471">
                  <c:v>8.0124820987729208</c:v>
                </c:pt>
                <c:pt idx="1472">
                  <c:v>7.8994748317584351</c:v>
                </c:pt>
                <c:pt idx="1473">
                  <c:v>7.7497830077347896</c:v>
                </c:pt>
                <c:pt idx="1474">
                  <c:v>7.6771863939874674</c:v>
                </c:pt>
                <c:pt idx="1475">
                  <c:v>7.8645460201753892</c:v>
                </c:pt>
                <c:pt idx="1476">
                  <c:v>7.4324499140026923</c:v>
                </c:pt>
                <c:pt idx="1477">
                  <c:v>8.3675888125562601</c:v>
                </c:pt>
                <c:pt idx="1478">
                  <c:v>8.7032130576286661</c:v>
                </c:pt>
                <c:pt idx="1479">
                  <c:v>10.185941604267512</c:v>
                </c:pt>
                <c:pt idx="1480">
                  <c:v>9.7966624441714991</c:v>
                </c:pt>
                <c:pt idx="1481">
                  <c:v>9.0938289480755543</c:v>
                </c:pt>
                <c:pt idx="1482">
                  <c:v>9.7418446212567353</c:v>
                </c:pt>
                <c:pt idx="1483">
                  <c:v>10.65785809985349</c:v>
                </c:pt>
                <c:pt idx="1484">
                  <c:v>11.790092068168057</c:v>
                </c:pt>
                <c:pt idx="1485">
                  <c:v>12.734810207651503</c:v>
                </c:pt>
                <c:pt idx="1486">
                  <c:v>13.765260039168869</c:v>
                </c:pt>
                <c:pt idx="1487">
                  <c:v>12.886121075041501</c:v>
                </c:pt>
                <c:pt idx="1488">
                  <c:v>11.729391305273751</c:v>
                </c:pt>
                <c:pt idx="1489">
                  <c:v>15.359867689625428</c:v>
                </c:pt>
                <c:pt idx="1490">
                  <c:v>13.886692647105804</c:v>
                </c:pt>
                <c:pt idx="1491">
                  <c:v>16.305900386207494</c:v>
                </c:pt>
                <c:pt idx="1492">
                  <c:v>15.704636817453842</c:v>
                </c:pt>
                <c:pt idx="1493">
                  <c:v>14.775620112231302</c:v>
                </c:pt>
                <c:pt idx="1494">
                  <c:v>14.609167685200131</c:v>
                </c:pt>
                <c:pt idx="1495">
                  <c:v>13.989348667858192</c:v>
                </c:pt>
                <c:pt idx="1496">
                  <c:v>15.167377331243515</c:v>
                </c:pt>
                <c:pt idx="1497">
                  <c:v>16.117436254891061</c:v>
                </c:pt>
                <c:pt idx="1498">
                  <c:v>15.761878651982396</c:v>
                </c:pt>
                <c:pt idx="1499">
                  <c:v>18.135731399524822</c:v>
                </c:pt>
                <c:pt idx="1500">
                  <c:v>17.94966890859444</c:v>
                </c:pt>
                <c:pt idx="1501">
                  <c:v>17.66514074563905</c:v>
                </c:pt>
                <c:pt idx="1502">
                  <c:v>17.19941316111635</c:v>
                </c:pt>
                <c:pt idx="1503">
                  <c:v>17.728375099567973</c:v>
                </c:pt>
                <c:pt idx="1504">
                  <c:v>15.911737567299911</c:v>
                </c:pt>
                <c:pt idx="1505">
                  <c:v>16.767173324754857</c:v>
                </c:pt>
                <c:pt idx="1506">
                  <c:v>14.603925888769332</c:v>
                </c:pt>
                <c:pt idx="1507">
                  <c:v>15.47915364957737</c:v>
                </c:pt>
                <c:pt idx="1508">
                  <c:v>16.111769603108826</c:v>
                </c:pt>
                <c:pt idx="1509">
                  <c:v>17.540193479242472</c:v>
                </c:pt>
                <c:pt idx="1510">
                  <c:v>17.525502709738873</c:v>
                </c:pt>
                <c:pt idx="1511">
                  <c:v>17.332473660112168</c:v>
                </c:pt>
                <c:pt idx="1512">
                  <c:v>18.849129955386857</c:v>
                </c:pt>
                <c:pt idx="1513">
                  <c:v>17.952107372417302</c:v>
                </c:pt>
                <c:pt idx="1514">
                  <c:v>16.9168568338089</c:v>
                </c:pt>
                <c:pt idx="1515">
                  <c:v>17.82553472743944</c:v>
                </c:pt>
                <c:pt idx="1516">
                  <c:v>19.560653881555101</c:v>
                </c:pt>
                <c:pt idx="1517">
                  <c:v>17.963662804455403</c:v>
                </c:pt>
                <c:pt idx="1518">
                  <c:v>19.994510583552795</c:v>
                </c:pt>
                <c:pt idx="1519">
                  <c:v>20.739015737650778</c:v>
                </c:pt>
                <c:pt idx="1520">
                  <c:v>21.984473459152664</c:v>
                </c:pt>
                <c:pt idx="1521">
                  <c:v>21.080114499315062</c:v>
                </c:pt>
                <c:pt idx="1522">
                  <c:v>20.161482003269839</c:v>
                </c:pt>
                <c:pt idx="1523">
                  <c:v>21.526839507658014</c:v>
                </c:pt>
                <c:pt idx="1524">
                  <c:v>21.476704992382565</c:v>
                </c:pt>
                <c:pt idx="1525">
                  <c:v>21.314277010637706</c:v>
                </c:pt>
                <c:pt idx="1526">
                  <c:v>23.159729971066056</c:v>
                </c:pt>
                <c:pt idx="1527">
                  <c:v>23.933397208366447</c:v>
                </c:pt>
                <c:pt idx="1528">
                  <c:v>23.605494600420229</c:v>
                </c:pt>
                <c:pt idx="1529">
                  <c:v>25.129934400154454</c:v>
                </c:pt>
                <c:pt idx="1530">
                  <c:v>25.069214334652123</c:v>
                </c:pt>
                <c:pt idx="1531">
                  <c:v>24.829614526125333</c:v>
                </c:pt>
                <c:pt idx="1532">
                  <c:v>22.155586327656749</c:v>
                </c:pt>
                <c:pt idx="1533">
                  <c:v>20.257584739112545</c:v>
                </c:pt>
                <c:pt idx="1534">
                  <c:v>21.048428624863647</c:v>
                </c:pt>
                <c:pt idx="1535">
                  <c:v>20.701539971689154</c:v>
                </c:pt>
                <c:pt idx="1536">
                  <c:v>22.784182884276348</c:v>
                </c:pt>
                <c:pt idx="1537">
                  <c:v>23.670555080053646</c:v>
                </c:pt>
                <c:pt idx="1538">
                  <c:v>24.226581848601604</c:v>
                </c:pt>
                <c:pt idx="1539">
                  <c:v>22.395541601133928</c:v>
                </c:pt>
                <c:pt idx="1540">
                  <c:v>22.446110672558682</c:v>
                </c:pt>
                <c:pt idx="1541">
                  <c:v>20.259618541081537</c:v>
                </c:pt>
                <c:pt idx="1542">
                  <c:v>20.973782173134481</c:v>
                </c:pt>
                <c:pt idx="1543">
                  <c:v>20.364926245234383</c:v>
                </c:pt>
                <c:pt idx="1544">
                  <c:v>18.854507464000058</c:v>
                </c:pt>
                <c:pt idx="1545">
                  <c:v>18.730154124003452</c:v>
                </c:pt>
                <c:pt idx="1546">
                  <c:v>19.048067681803804</c:v>
                </c:pt>
                <c:pt idx="1547">
                  <c:v>21.192612078490612</c:v>
                </c:pt>
                <c:pt idx="1548">
                  <c:v>19.54486296238327</c:v>
                </c:pt>
                <c:pt idx="1549">
                  <c:v>21.325311074284325</c:v>
                </c:pt>
                <c:pt idx="1550">
                  <c:v>20.813415115997547</c:v>
                </c:pt>
                <c:pt idx="1551">
                  <c:v>20.590904153802047</c:v>
                </c:pt>
                <c:pt idx="1552">
                  <c:v>19.410906921364003</c:v>
                </c:pt>
                <c:pt idx="1553">
                  <c:v>20.404575682832228</c:v>
                </c:pt>
                <c:pt idx="1554">
                  <c:v>19.923674169679551</c:v>
                </c:pt>
                <c:pt idx="1555">
                  <c:v>19.251913121051565</c:v>
                </c:pt>
                <c:pt idx="1556">
                  <c:v>21.543417577285283</c:v>
                </c:pt>
                <c:pt idx="1557">
                  <c:v>21.570893008499482</c:v>
                </c:pt>
                <c:pt idx="1558">
                  <c:v>21.728294591121266</c:v>
                </c:pt>
                <c:pt idx="1559">
                  <c:v>21.354248257356588</c:v>
                </c:pt>
                <c:pt idx="1560">
                  <c:v>21.048222433415109</c:v>
                </c:pt>
                <c:pt idx="1561">
                  <c:v>22.573936502240489</c:v>
                </c:pt>
                <c:pt idx="1562">
                  <c:v>22.873561680357078</c:v>
                </c:pt>
                <c:pt idx="1563">
                  <c:v>24.77033314833923</c:v>
                </c:pt>
                <c:pt idx="1564">
                  <c:v>24.69139161886087</c:v>
                </c:pt>
                <c:pt idx="1565">
                  <c:v>25.23534089406516</c:v>
                </c:pt>
                <c:pt idx="1566">
                  <c:v>26.922517418284507</c:v>
                </c:pt>
                <c:pt idx="1567">
                  <c:v>26.233733251180212</c:v>
                </c:pt>
                <c:pt idx="1568">
                  <c:v>24.361415910815509</c:v>
                </c:pt>
                <c:pt idx="1569">
                  <c:v>24.818305672530983</c:v>
                </c:pt>
                <c:pt idx="1570">
                  <c:v>22.923872492785581</c:v>
                </c:pt>
                <c:pt idx="1571">
                  <c:v>23.114395173004354</c:v>
                </c:pt>
                <c:pt idx="1572">
                  <c:v>21.760102121496928</c:v>
                </c:pt>
                <c:pt idx="1573">
                  <c:v>22.683601448439084</c:v>
                </c:pt>
                <c:pt idx="1574">
                  <c:v>23.83107883477247</c:v>
                </c:pt>
                <c:pt idx="1575">
                  <c:v>22.378707945179201</c:v>
                </c:pt>
                <c:pt idx="1576">
                  <c:v>20.853412495478054</c:v>
                </c:pt>
                <c:pt idx="1577">
                  <c:v>20.24727585960029</c:v>
                </c:pt>
                <c:pt idx="1578">
                  <c:v>19.661206808925137</c:v>
                </c:pt>
                <c:pt idx="1579">
                  <c:v>18.777240608994148</c:v>
                </c:pt>
                <c:pt idx="1580">
                  <c:v>18.54251317467741</c:v>
                </c:pt>
                <c:pt idx="1581">
                  <c:v>17.397814374018637</c:v>
                </c:pt>
                <c:pt idx="1582">
                  <c:v>17.10277678240324</c:v>
                </c:pt>
                <c:pt idx="1583">
                  <c:v>16.321685762066274</c:v>
                </c:pt>
                <c:pt idx="1584">
                  <c:v>16.723311068214208</c:v>
                </c:pt>
                <c:pt idx="1585">
                  <c:v>16.53509183255002</c:v>
                </c:pt>
                <c:pt idx="1586">
                  <c:v>15.192526946675343</c:v>
                </c:pt>
                <c:pt idx="1587">
                  <c:v>15.618872261492477</c:v>
                </c:pt>
                <c:pt idx="1588">
                  <c:v>15.120333213002656</c:v>
                </c:pt>
                <c:pt idx="1589">
                  <c:v>15.766539786369481</c:v>
                </c:pt>
                <c:pt idx="1590">
                  <c:v>14.755088670510252</c:v>
                </c:pt>
                <c:pt idx="1591">
                  <c:v>15.533951476969987</c:v>
                </c:pt>
                <c:pt idx="1592">
                  <c:v>15.489696437103472</c:v>
                </c:pt>
                <c:pt idx="1593">
                  <c:v>16.940160921940528</c:v>
                </c:pt>
                <c:pt idx="1594">
                  <c:v>15.136489198935021</c:v>
                </c:pt>
                <c:pt idx="1595">
                  <c:v>15.489936086405876</c:v>
                </c:pt>
                <c:pt idx="1596">
                  <c:v>15.667503747024991</c:v>
                </c:pt>
                <c:pt idx="1597">
                  <c:v>15.153856596747861</c:v>
                </c:pt>
                <c:pt idx="1598">
                  <c:v>15.100566946460248</c:v>
                </c:pt>
                <c:pt idx="1599">
                  <c:v>13.905829351664201</c:v>
                </c:pt>
                <c:pt idx="1600">
                  <c:v>13.581380029782974</c:v>
                </c:pt>
                <c:pt idx="1601">
                  <c:v>14.490620767665252</c:v>
                </c:pt>
                <c:pt idx="1602">
                  <c:v>14.504085277128343</c:v>
                </c:pt>
                <c:pt idx="1603">
                  <c:v>15.216986716593595</c:v>
                </c:pt>
                <c:pt idx="1604">
                  <c:v>15.191697429470041</c:v>
                </c:pt>
                <c:pt idx="1605">
                  <c:v>14.651313890395778</c:v>
                </c:pt>
                <c:pt idx="1606">
                  <c:v>14.52947365097299</c:v>
                </c:pt>
                <c:pt idx="1607">
                  <c:v>13.69555564901399</c:v>
                </c:pt>
                <c:pt idx="1608">
                  <c:v>14.585390435703172</c:v>
                </c:pt>
                <c:pt idx="1609">
                  <c:v>15.915600761568594</c:v>
                </c:pt>
                <c:pt idx="1610">
                  <c:v>16.75114978440968</c:v>
                </c:pt>
                <c:pt idx="1611">
                  <c:v>16.985794662956867</c:v>
                </c:pt>
                <c:pt idx="1612">
                  <c:v>15.902764527248948</c:v>
                </c:pt>
                <c:pt idx="1613">
                  <c:v>15.61700119535705</c:v>
                </c:pt>
                <c:pt idx="1614">
                  <c:v>16.468850033307024</c:v>
                </c:pt>
                <c:pt idx="1615">
                  <c:v>15.361738755760834</c:v>
                </c:pt>
                <c:pt idx="1616">
                  <c:v>16.068142343447089</c:v>
                </c:pt>
                <c:pt idx="1617">
                  <c:v>15.182069585563118</c:v>
                </c:pt>
                <c:pt idx="1618">
                  <c:v>14.604663347382662</c:v>
                </c:pt>
                <c:pt idx="1619">
                  <c:v>14.403127885879918</c:v>
                </c:pt>
                <c:pt idx="1620">
                  <c:v>14.892973435677703</c:v>
                </c:pt>
                <c:pt idx="1621">
                  <c:v>15.557697842294127</c:v>
                </c:pt>
                <c:pt idx="1622">
                  <c:v>16.266972074246965</c:v>
                </c:pt>
                <c:pt idx="1623">
                  <c:v>15.979191570325257</c:v>
                </c:pt>
                <c:pt idx="1624">
                  <c:v>15.289006825782025</c:v>
                </c:pt>
                <c:pt idx="1625">
                  <c:v>15.381883353420012</c:v>
                </c:pt>
                <c:pt idx="1626">
                  <c:v>15.970891646860963</c:v>
                </c:pt>
                <c:pt idx="1627">
                  <c:v>16.84878504833982</c:v>
                </c:pt>
                <c:pt idx="1628">
                  <c:v>16.665399878632826</c:v>
                </c:pt>
                <c:pt idx="1629">
                  <c:v>16.413485996079746</c:v>
                </c:pt>
                <c:pt idx="1630">
                  <c:v>16.457443280844419</c:v>
                </c:pt>
                <c:pt idx="1631">
                  <c:v>17.179212239436904</c:v>
                </c:pt>
                <c:pt idx="1632">
                  <c:v>17.002757596891339</c:v>
                </c:pt>
                <c:pt idx="1633">
                  <c:v>17.316469323387263</c:v>
                </c:pt>
                <c:pt idx="1634">
                  <c:v>16.93870263465309</c:v>
                </c:pt>
                <c:pt idx="1635">
                  <c:v>18.387607072812841</c:v>
                </c:pt>
                <c:pt idx="1636">
                  <c:v>18.129692157914313</c:v>
                </c:pt>
                <c:pt idx="1637">
                  <c:v>17.273241380241778</c:v>
                </c:pt>
                <c:pt idx="1638">
                  <c:v>17.821172733982515</c:v>
                </c:pt>
                <c:pt idx="1639">
                  <c:v>17.997283790105676</c:v>
                </c:pt>
                <c:pt idx="1640">
                  <c:v>17.234814837101496</c:v>
                </c:pt>
                <c:pt idx="1641">
                  <c:v>17.649536517332255</c:v>
                </c:pt>
                <c:pt idx="1642">
                  <c:v>17.533229692202656</c:v>
                </c:pt>
                <c:pt idx="1643">
                  <c:v>17.736941992949085</c:v>
                </c:pt>
                <c:pt idx="1644">
                  <c:v>18.269988561228857</c:v>
                </c:pt>
                <c:pt idx="1645">
                  <c:v>16.304209873697694</c:v>
                </c:pt>
                <c:pt idx="1646">
                  <c:v>13.982151269767741</c:v>
                </c:pt>
                <c:pt idx="1647">
                  <c:v>14.070159184729558</c:v>
                </c:pt>
                <c:pt idx="1648">
                  <c:v>13.61832621137129</c:v>
                </c:pt>
                <c:pt idx="1649">
                  <c:v>13.506073626835713</c:v>
                </c:pt>
                <c:pt idx="1650">
                  <c:v>12.652434001802026</c:v>
                </c:pt>
                <c:pt idx="1651">
                  <c:v>12.001063634338283</c:v>
                </c:pt>
                <c:pt idx="1652">
                  <c:v>12.607989301438449</c:v>
                </c:pt>
                <c:pt idx="1653">
                  <c:v>12.711272508469218</c:v>
                </c:pt>
                <c:pt idx="1654">
                  <c:v>13.618761757397934</c:v>
                </c:pt>
                <c:pt idx="1655">
                  <c:v>13.830304086838542</c:v>
                </c:pt>
                <c:pt idx="1656">
                  <c:v>14.891018625919861</c:v>
                </c:pt>
                <c:pt idx="1657">
                  <c:v>14.592140310251267</c:v>
                </c:pt>
                <c:pt idx="1658">
                  <c:v>14.443630795714535</c:v>
                </c:pt>
                <c:pt idx="1659">
                  <c:v>16.07454051457864</c:v>
                </c:pt>
                <c:pt idx="1660">
                  <c:v>16.510320647222709</c:v>
                </c:pt>
                <c:pt idx="1661">
                  <c:v>17.471634872100882</c:v>
                </c:pt>
                <c:pt idx="1662">
                  <c:v>18.008266380130976</c:v>
                </c:pt>
                <c:pt idx="1663">
                  <c:v>17.977123156433695</c:v>
                </c:pt>
                <c:pt idx="1664">
                  <c:v>17.360601816439925</c:v>
                </c:pt>
                <c:pt idx="1665">
                  <c:v>18.804448575352883</c:v>
                </c:pt>
                <c:pt idx="1666">
                  <c:v>19.449092330385874</c:v>
                </c:pt>
                <c:pt idx="1667">
                  <c:v>18.877184365853282</c:v>
                </c:pt>
                <c:pt idx="1668">
                  <c:v>19.16298650093664</c:v>
                </c:pt>
                <c:pt idx="1669">
                  <c:v>18.343154255455119</c:v>
                </c:pt>
                <c:pt idx="1670">
                  <c:v>17.781440443651864</c:v>
                </c:pt>
                <c:pt idx="1671">
                  <c:v>19.389644059281387</c:v>
                </c:pt>
                <c:pt idx="1672">
                  <c:v>19.1481927841904</c:v>
                </c:pt>
                <c:pt idx="1673">
                  <c:v>20.846504141568921</c:v>
                </c:pt>
                <c:pt idx="1674">
                  <c:v>19.618404315057504</c:v>
                </c:pt>
                <c:pt idx="1675">
                  <c:v>19.535012594051793</c:v>
                </c:pt>
                <c:pt idx="1676">
                  <c:v>18.138640945970597</c:v>
                </c:pt>
                <c:pt idx="1677">
                  <c:v>16.993473240419064</c:v>
                </c:pt>
                <c:pt idx="1678">
                  <c:v>18.252216204598938</c:v>
                </c:pt>
                <c:pt idx="1679">
                  <c:v>17.857324341035373</c:v>
                </c:pt>
                <c:pt idx="1680">
                  <c:v>17.574645763877239</c:v>
                </c:pt>
                <c:pt idx="1681">
                  <c:v>17.28386870329215</c:v>
                </c:pt>
                <c:pt idx="1682">
                  <c:v>16.929099240716283</c:v>
                </c:pt>
                <c:pt idx="1683">
                  <c:v>16.588025522948556</c:v>
                </c:pt>
                <c:pt idx="1684">
                  <c:v>15.322242452186451</c:v>
                </c:pt>
                <c:pt idx="1685">
                  <c:v>14.035418944778533</c:v>
                </c:pt>
                <c:pt idx="1686">
                  <c:v>13.545255050430383</c:v>
                </c:pt>
                <c:pt idx="1687">
                  <c:v>14.079255860459462</c:v>
                </c:pt>
                <c:pt idx="1688">
                  <c:v>13.83599508960318</c:v>
                </c:pt>
                <c:pt idx="1689">
                  <c:v>13.229674237553679</c:v>
                </c:pt>
                <c:pt idx="1690">
                  <c:v>13.598952530179286</c:v>
                </c:pt>
                <c:pt idx="1691">
                  <c:v>14.996211702277517</c:v>
                </c:pt>
                <c:pt idx="1692">
                  <c:v>13.548130842059081</c:v>
                </c:pt>
                <c:pt idx="1693">
                  <c:v>13.06768417754105</c:v>
                </c:pt>
                <c:pt idx="1694">
                  <c:v>12.799687362002787</c:v>
                </c:pt>
                <c:pt idx="1695">
                  <c:v>13.30100430325305</c:v>
                </c:pt>
                <c:pt idx="1696">
                  <c:v>13.414159655916635</c:v>
                </c:pt>
                <c:pt idx="1697">
                  <c:v>14.704147207232744</c:v>
                </c:pt>
                <c:pt idx="1698">
                  <c:v>14.170082847078834</c:v>
                </c:pt>
                <c:pt idx="1699">
                  <c:v>14.27278727283281</c:v>
                </c:pt>
                <c:pt idx="1700">
                  <c:v>14.284420212266102</c:v>
                </c:pt>
                <c:pt idx="1701">
                  <c:v>14.751443546218091</c:v>
                </c:pt>
                <c:pt idx="1702">
                  <c:v>14.057188723043534</c:v>
                </c:pt>
                <c:pt idx="1703">
                  <c:v>14.028303706506717</c:v>
                </c:pt>
                <c:pt idx="1704">
                  <c:v>13.339646540664262</c:v>
                </c:pt>
                <c:pt idx="1705">
                  <c:v>12.583796699412432</c:v>
                </c:pt>
                <c:pt idx="1706">
                  <c:v>12.486357926132975</c:v>
                </c:pt>
                <c:pt idx="1707">
                  <c:v>13.20813777337615</c:v>
                </c:pt>
                <c:pt idx="1708">
                  <c:v>13.932158900877356</c:v>
                </c:pt>
                <c:pt idx="1709">
                  <c:v>14.752068356790883</c:v>
                </c:pt>
                <c:pt idx="1710">
                  <c:v>14.12951450635247</c:v>
                </c:pt>
                <c:pt idx="1711">
                  <c:v>12.436309233222342</c:v>
                </c:pt>
                <c:pt idx="1712">
                  <c:v>11.336541162697822</c:v>
                </c:pt>
                <c:pt idx="1713">
                  <c:v>10.251830809204353</c:v>
                </c:pt>
                <c:pt idx="1714">
                  <c:v>11.544620109324665</c:v>
                </c:pt>
                <c:pt idx="1715">
                  <c:v>11.183575121418809</c:v>
                </c:pt>
                <c:pt idx="1716">
                  <c:v>11.280729601928163</c:v>
                </c:pt>
                <c:pt idx="1717">
                  <c:v>10.010705401731501</c:v>
                </c:pt>
                <c:pt idx="1718">
                  <c:v>9.0945464111667373</c:v>
                </c:pt>
                <c:pt idx="1719">
                  <c:v>9.7034096641591461</c:v>
                </c:pt>
                <c:pt idx="1720">
                  <c:v>9.6366193738857575</c:v>
                </c:pt>
                <c:pt idx="1721">
                  <c:v>9.4915695796166553</c:v>
                </c:pt>
                <c:pt idx="1722">
                  <c:v>9.667475533156388</c:v>
                </c:pt>
                <c:pt idx="1723">
                  <c:v>10.572521170900107</c:v>
                </c:pt>
                <c:pt idx="1724">
                  <c:v>10.507252619051233</c:v>
                </c:pt>
                <c:pt idx="1725">
                  <c:v>10.284286709233337</c:v>
                </c:pt>
                <c:pt idx="1726">
                  <c:v>9.941775887553117</c:v>
                </c:pt>
                <c:pt idx="1727">
                  <c:v>10.028050527304355</c:v>
                </c:pt>
                <c:pt idx="1728">
                  <c:v>9.748583211203222</c:v>
                </c:pt>
                <c:pt idx="1729">
                  <c:v>9.4870501956637163</c:v>
                </c:pt>
                <c:pt idx="1730">
                  <c:v>9.6835052107410178</c:v>
                </c:pt>
                <c:pt idx="1731">
                  <c:v>9.9464530579529864</c:v>
                </c:pt>
                <c:pt idx="1732">
                  <c:v>10.16929869767489</c:v>
                </c:pt>
                <c:pt idx="1733">
                  <c:v>10.257486770311397</c:v>
                </c:pt>
                <c:pt idx="1734">
                  <c:v>11.408481685748662</c:v>
                </c:pt>
                <c:pt idx="1735">
                  <c:v>12.189574091913901</c:v>
                </c:pt>
                <c:pt idx="1736">
                  <c:v>12.677352777839745</c:v>
                </c:pt>
                <c:pt idx="1737">
                  <c:v>12.628815528629334</c:v>
                </c:pt>
                <c:pt idx="1738">
                  <c:v>12.615017826455865</c:v>
                </c:pt>
                <c:pt idx="1739">
                  <c:v>12.590533408591998</c:v>
                </c:pt>
                <c:pt idx="1740">
                  <c:v>12.694556449941686</c:v>
                </c:pt>
                <c:pt idx="1741">
                  <c:v>13.56403104368853</c:v>
                </c:pt>
                <c:pt idx="1742">
                  <c:v>12.678230304095717</c:v>
                </c:pt>
                <c:pt idx="1743">
                  <c:v>12.825560775740751</c:v>
                </c:pt>
                <c:pt idx="1744">
                  <c:v>11.821095026247219</c:v>
                </c:pt>
                <c:pt idx="1745">
                  <c:v>12.046531669889028</c:v>
                </c:pt>
                <c:pt idx="1746">
                  <c:v>11.430954078944854</c:v>
                </c:pt>
                <c:pt idx="1747">
                  <c:v>11.394079762450904</c:v>
                </c:pt>
                <c:pt idx="1748">
                  <c:v>12.155103989487138</c:v>
                </c:pt>
                <c:pt idx="1749">
                  <c:v>12.012019794638773</c:v>
                </c:pt>
                <c:pt idx="1750">
                  <c:v>12.128263069643609</c:v>
                </c:pt>
                <c:pt idx="1751">
                  <c:v>12.016802090011458</c:v>
                </c:pt>
                <c:pt idx="1752">
                  <c:v>11.617633263453865</c:v>
                </c:pt>
                <c:pt idx="1753">
                  <c:v>11.929227642333862</c:v>
                </c:pt>
                <c:pt idx="1754">
                  <c:v>12.686816203121619</c:v>
                </c:pt>
                <c:pt idx="1755">
                  <c:v>13.018888174395716</c:v>
                </c:pt>
                <c:pt idx="1756">
                  <c:v>12.385448246972031</c:v>
                </c:pt>
                <c:pt idx="1757">
                  <c:v>12.964940651632384</c:v>
                </c:pt>
                <c:pt idx="1758">
                  <c:v>13.206427364331908</c:v>
                </c:pt>
                <c:pt idx="1759">
                  <c:v>13.343140312712155</c:v>
                </c:pt>
                <c:pt idx="1760">
                  <c:v>13.491873341550754</c:v>
                </c:pt>
                <c:pt idx="1761">
                  <c:v>12.746720609701301</c:v>
                </c:pt>
                <c:pt idx="1762">
                  <c:v>12.065583640947718</c:v>
                </c:pt>
                <c:pt idx="1763">
                  <c:v>12.292484511140955</c:v>
                </c:pt>
                <c:pt idx="1764">
                  <c:v>12.270822035578878</c:v>
                </c:pt>
                <c:pt idx="1765">
                  <c:v>11.950985641058587</c:v>
                </c:pt>
                <c:pt idx="1766">
                  <c:v>11.479202283973923</c:v>
                </c:pt>
                <c:pt idx="1767">
                  <c:v>10.968279276118054</c:v>
                </c:pt>
                <c:pt idx="1768">
                  <c:v>10.520387301386847</c:v>
                </c:pt>
                <c:pt idx="1769">
                  <c:v>9.9701863568963489</c:v>
                </c:pt>
                <c:pt idx="1770">
                  <c:v>10.133371198850272</c:v>
                </c:pt>
                <c:pt idx="1771">
                  <c:v>10.031513118216262</c:v>
                </c:pt>
                <c:pt idx="1772">
                  <c:v>10.22763563349729</c:v>
                </c:pt>
                <c:pt idx="1773">
                  <c:v>10.826498155791286</c:v>
                </c:pt>
                <c:pt idx="1774">
                  <c:v>11.556054380377144</c:v>
                </c:pt>
                <c:pt idx="1775">
                  <c:v>11.310823753627597</c:v>
                </c:pt>
                <c:pt idx="1776">
                  <c:v>10.79523683972814</c:v>
                </c:pt>
                <c:pt idx="1777">
                  <c:v>11.652792320504645</c:v>
                </c:pt>
                <c:pt idx="1778">
                  <c:v>12.863005459554122</c:v>
                </c:pt>
                <c:pt idx="1779">
                  <c:v>12.264752107771049</c:v>
                </c:pt>
                <c:pt idx="1780">
                  <c:v>12.259786883067193</c:v>
                </c:pt>
                <c:pt idx="1781">
                  <c:v>11.549620672649329</c:v>
                </c:pt>
                <c:pt idx="1782">
                  <c:v>11.781155455602988</c:v>
                </c:pt>
                <c:pt idx="1783">
                  <c:v>11.998773751103165</c:v>
                </c:pt>
                <c:pt idx="1784">
                  <c:v>11.623554214723031</c:v>
                </c:pt>
                <c:pt idx="1785">
                  <c:v>12.094161597535734</c:v>
                </c:pt>
                <c:pt idx="1786">
                  <c:v>12.792001360460613</c:v>
                </c:pt>
                <c:pt idx="1787">
                  <c:v>12.184022265902339</c:v>
                </c:pt>
                <c:pt idx="1788">
                  <c:v>12.51805399632091</c:v>
                </c:pt>
                <c:pt idx="1789">
                  <c:v>12.901955944766929</c:v>
                </c:pt>
                <c:pt idx="1790">
                  <c:v>12.927247211645177</c:v>
                </c:pt>
                <c:pt idx="1791">
                  <c:v>12.797450635180452</c:v>
                </c:pt>
                <c:pt idx="1792">
                  <c:v>12.684693708143557</c:v>
                </c:pt>
                <c:pt idx="1793">
                  <c:v>11.470248249567771</c:v>
                </c:pt>
                <c:pt idx="1794">
                  <c:v>11.274128901894208</c:v>
                </c:pt>
                <c:pt idx="1795">
                  <c:v>11.142840976239121</c:v>
                </c:pt>
                <c:pt idx="1796">
                  <c:v>10.64576219479143</c:v>
                </c:pt>
                <c:pt idx="1797">
                  <c:v>11.829816835430961</c:v>
                </c:pt>
                <c:pt idx="1798">
                  <c:v>11.589050753430108</c:v>
                </c:pt>
                <c:pt idx="1799">
                  <c:v>11.081674476059478</c:v>
                </c:pt>
                <c:pt idx="1800">
                  <c:v>11.366560182707675</c:v>
                </c:pt>
                <c:pt idx="1801">
                  <c:v>10.819282741933334</c:v>
                </c:pt>
                <c:pt idx="1802">
                  <c:v>11.304095557393111</c:v>
                </c:pt>
                <c:pt idx="1803">
                  <c:v>11.939477624144779</c:v>
                </c:pt>
                <c:pt idx="1804">
                  <c:v>12.147682879119337</c:v>
                </c:pt>
                <c:pt idx="1805">
                  <c:v>12.033657721242985</c:v>
                </c:pt>
                <c:pt idx="1806">
                  <c:v>12.23152390544664</c:v>
                </c:pt>
                <c:pt idx="1807">
                  <c:v>11.951535517917232</c:v>
                </c:pt>
                <c:pt idx="1808">
                  <c:v>12.192564511337833</c:v>
                </c:pt>
                <c:pt idx="1809">
                  <c:v>11.589669228787969</c:v>
                </c:pt>
                <c:pt idx="1810">
                  <c:v>11.765045597954371</c:v>
                </c:pt>
                <c:pt idx="1811">
                  <c:v>12.35758834740157</c:v>
                </c:pt>
                <c:pt idx="1812">
                  <c:v>12.538342324168905</c:v>
                </c:pt>
                <c:pt idx="1813">
                  <c:v>14.005107613992163</c:v>
                </c:pt>
                <c:pt idx="1814">
                  <c:v>13.878248201550836</c:v>
                </c:pt>
                <c:pt idx="1815">
                  <c:v>13.490108390265455</c:v>
                </c:pt>
                <c:pt idx="1816">
                  <c:v>12.774286317728301</c:v>
                </c:pt>
                <c:pt idx="1817">
                  <c:v>14.952725203172591</c:v>
                </c:pt>
                <c:pt idx="1818">
                  <c:v>15.788096642020101</c:v>
                </c:pt>
                <c:pt idx="1819">
                  <c:v>15.757363821465198</c:v>
                </c:pt>
                <c:pt idx="1820">
                  <c:v>16.023127869690445</c:v>
                </c:pt>
                <c:pt idx="1821">
                  <c:v>15.489033615241098</c:v>
                </c:pt>
                <c:pt idx="1822">
                  <c:v>15.13139905171168</c:v>
                </c:pt>
                <c:pt idx="1823">
                  <c:v>15.36906355106411</c:v>
                </c:pt>
                <c:pt idx="1824">
                  <c:v>15.431160238973884</c:v>
                </c:pt>
                <c:pt idx="1825">
                  <c:v>15.237259305391992</c:v>
                </c:pt>
                <c:pt idx="1826">
                  <c:v>14.32913574306809</c:v>
                </c:pt>
                <c:pt idx="1827">
                  <c:v>15.108267400211517</c:v>
                </c:pt>
                <c:pt idx="1828">
                  <c:v>15.433114751768496</c:v>
                </c:pt>
                <c:pt idx="1829">
                  <c:v>15.576786636789631</c:v>
                </c:pt>
                <c:pt idx="1830">
                  <c:v>14.755635082798268</c:v>
                </c:pt>
                <c:pt idx="1831">
                  <c:v>16.314633479992867</c:v>
                </c:pt>
                <c:pt idx="1832">
                  <c:v>17.236284112027334</c:v>
                </c:pt>
                <c:pt idx="1833">
                  <c:v>16.657734664514656</c:v>
                </c:pt>
                <c:pt idx="1834">
                  <c:v>16.518691841854995</c:v>
                </c:pt>
                <c:pt idx="1835">
                  <c:v>16.741638647040347</c:v>
                </c:pt>
                <c:pt idx="1836">
                  <c:v>15.61064123349054</c:v>
                </c:pt>
                <c:pt idx="1837">
                  <c:v>16.145490962320697</c:v>
                </c:pt>
                <c:pt idx="1838">
                  <c:v>15.993926488357912</c:v>
                </c:pt>
                <c:pt idx="1839">
                  <c:v>16.498786002608611</c:v>
                </c:pt>
                <c:pt idx="1840">
                  <c:v>16.534093838222574</c:v>
                </c:pt>
                <c:pt idx="1841">
                  <c:v>16.978045903191742</c:v>
                </c:pt>
                <c:pt idx="1842">
                  <c:v>17.929846614994972</c:v>
                </c:pt>
                <c:pt idx="1843">
                  <c:v>17.853496584375229</c:v>
                </c:pt>
                <c:pt idx="1844">
                  <c:v>17.126075327221812</c:v>
                </c:pt>
                <c:pt idx="1845">
                  <c:v>16.443784557448527</c:v>
                </c:pt>
                <c:pt idx="1846">
                  <c:v>15.739761426773402</c:v>
                </c:pt>
                <c:pt idx="1847">
                  <c:v>15.677164553847135</c:v>
                </c:pt>
                <c:pt idx="1848">
                  <c:v>16.162273738580502</c:v>
                </c:pt>
                <c:pt idx="1849">
                  <c:v>16.603701220398804</c:v>
                </c:pt>
                <c:pt idx="1850">
                  <c:v>16.54856059848564</c:v>
                </c:pt>
                <c:pt idx="1851">
                  <c:v>15.881628171489526</c:v>
                </c:pt>
                <c:pt idx="1852">
                  <c:v>15.169242260139448</c:v>
                </c:pt>
                <c:pt idx="1853">
                  <c:v>15.086949104998236</c:v>
                </c:pt>
                <c:pt idx="1854">
                  <c:v>14.884753098350977</c:v>
                </c:pt>
                <c:pt idx="1855">
                  <c:v>14.843195078266792</c:v>
                </c:pt>
                <c:pt idx="1856">
                  <c:v>15.423774566214599</c:v>
                </c:pt>
                <c:pt idx="1857">
                  <c:v>16.110001484216063</c:v>
                </c:pt>
                <c:pt idx="1858">
                  <c:v>15.421003503607755</c:v>
                </c:pt>
                <c:pt idx="1859">
                  <c:v>15.329355908679055</c:v>
                </c:pt>
                <c:pt idx="1860">
                  <c:v>15.242752530665427</c:v>
                </c:pt>
                <c:pt idx="1861">
                  <c:v>16.311379555222814</c:v>
                </c:pt>
                <c:pt idx="1862">
                  <c:v>16.301574028334542</c:v>
                </c:pt>
                <c:pt idx="1863">
                  <c:v>16.574166250404932</c:v>
                </c:pt>
                <c:pt idx="1864">
                  <c:v>16.821241711540559</c:v>
                </c:pt>
                <c:pt idx="1865">
                  <c:v>16.88230536346531</c:v>
                </c:pt>
                <c:pt idx="1866">
                  <c:v>17.03759355798049</c:v>
                </c:pt>
                <c:pt idx="1867">
                  <c:v>16.81666164810709</c:v>
                </c:pt>
                <c:pt idx="1868">
                  <c:v>18.117454601405857</c:v>
                </c:pt>
                <c:pt idx="1869">
                  <c:v>18.028908490137873</c:v>
                </c:pt>
                <c:pt idx="1870">
                  <c:v>18.723444042524171</c:v>
                </c:pt>
                <c:pt idx="1871">
                  <c:v>18.207135013110044</c:v>
                </c:pt>
                <c:pt idx="1872">
                  <c:v>18.617290884140946</c:v>
                </c:pt>
                <c:pt idx="1873">
                  <c:v>19.494439897865167</c:v>
                </c:pt>
                <c:pt idx="1874">
                  <c:v>21.392913063971019</c:v>
                </c:pt>
                <c:pt idx="1875">
                  <c:v>20.651440300095846</c:v>
                </c:pt>
                <c:pt idx="1876">
                  <c:v>20.203662359233476</c:v>
                </c:pt>
                <c:pt idx="1877">
                  <c:v>19.58082421602494</c:v>
                </c:pt>
                <c:pt idx="1878">
                  <c:v>21.264093595422008</c:v>
                </c:pt>
                <c:pt idx="1879">
                  <c:v>20.956169087767517</c:v>
                </c:pt>
                <c:pt idx="1880">
                  <c:v>20.665213948250138</c:v>
                </c:pt>
                <c:pt idx="1881">
                  <c:v>21.433654831206162</c:v>
                </c:pt>
                <c:pt idx="1882">
                  <c:v>21.60493370213905</c:v>
                </c:pt>
                <c:pt idx="1883">
                  <c:v>21.227018333829406</c:v>
                </c:pt>
                <c:pt idx="1884">
                  <c:v>20.453854449152999</c:v>
                </c:pt>
                <c:pt idx="1885">
                  <c:v>20.195829855845936</c:v>
                </c:pt>
                <c:pt idx="1886">
                  <c:v>20.507231703584615</c:v>
                </c:pt>
                <c:pt idx="1887">
                  <c:v>20.399263110172107</c:v>
                </c:pt>
                <c:pt idx="1888">
                  <c:v>20.285907901274957</c:v>
                </c:pt>
                <c:pt idx="1889">
                  <c:v>19.735239734683098</c:v>
                </c:pt>
                <c:pt idx="1890">
                  <c:v>19.948038614410613</c:v>
                </c:pt>
                <c:pt idx="1891">
                  <c:v>19.292386433553908</c:v>
                </c:pt>
                <c:pt idx="1892">
                  <c:v>18.130832496602277</c:v>
                </c:pt>
                <c:pt idx="1893">
                  <c:v>17.443681231146968</c:v>
                </c:pt>
                <c:pt idx="1894">
                  <c:v>17.701279583274321</c:v>
                </c:pt>
                <c:pt idx="1895">
                  <c:v>17.551912636991474</c:v>
                </c:pt>
                <c:pt idx="1896">
                  <c:v>17.371406129557499</c:v>
                </c:pt>
                <c:pt idx="1897">
                  <c:v>17.238995584018735</c:v>
                </c:pt>
                <c:pt idx="1898">
                  <c:v>16.86605761590414</c:v>
                </c:pt>
                <c:pt idx="1899">
                  <c:v>16.345621886875229</c:v>
                </c:pt>
                <c:pt idx="1900">
                  <c:v>16.758096347583916</c:v>
                </c:pt>
                <c:pt idx="1901">
                  <c:v>18.147125085606632</c:v>
                </c:pt>
                <c:pt idx="1902">
                  <c:v>18.506092518965332</c:v>
                </c:pt>
                <c:pt idx="1903">
                  <c:v>18.386383386453421</c:v>
                </c:pt>
                <c:pt idx="1904">
                  <c:v>18.667869656363557</c:v>
                </c:pt>
                <c:pt idx="1905">
                  <c:v>18.890644123905176</c:v>
                </c:pt>
                <c:pt idx="1906">
                  <c:v>19.342424930727997</c:v>
                </c:pt>
                <c:pt idx="1907">
                  <c:v>19.770644677263483</c:v>
                </c:pt>
                <c:pt idx="1908">
                  <c:v>18.724919256714003</c:v>
                </c:pt>
                <c:pt idx="1909">
                  <c:v>18.570310711975836</c:v>
                </c:pt>
                <c:pt idx="1910">
                  <c:v>18.382814581703656</c:v>
                </c:pt>
                <c:pt idx="1911">
                  <c:v>17.158447582616134</c:v>
                </c:pt>
                <c:pt idx="1912">
                  <c:v>17.199205484851809</c:v>
                </c:pt>
                <c:pt idx="1913">
                  <c:v>17.528214973632128</c:v>
                </c:pt>
                <c:pt idx="1914">
                  <c:v>17.283995308603096</c:v>
                </c:pt>
                <c:pt idx="1915">
                  <c:v>16.072816643202703</c:v>
                </c:pt>
                <c:pt idx="1916">
                  <c:v>16.068905736846517</c:v>
                </c:pt>
                <c:pt idx="1917">
                  <c:v>15.831327653785298</c:v>
                </c:pt>
                <c:pt idx="1918">
                  <c:v>16.768128556381502</c:v>
                </c:pt>
                <c:pt idx="1919">
                  <c:v>16.693914681046994</c:v>
                </c:pt>
                <c:pt idx="1920">
                  <c:v>15.454424138085777</c:v>
                </c:pt>
                <c:pt idx="1921">
                  <c:v>15.376475059621786</c:v>
                </c:pt>
                <c:pt idx="1922">
                  <c:v>15.097632158142481</c:v>
                </c:pt>
                <c:pt idx="1923">
                  <c:v>15.150151683864777</c:v>
                </c:pt>
                <c:pt idx="1924">
                  <c:v>14.640273392546476</c:v>
                </c:pt>
                <c:pt idx="1925">
                  <c:v>14.774594797289463</c:v>
                </c:pt>
                <c:pt idx="1926">
                  <c:v>15.289015833665776</c:v>
                </c:pt>
                <c:pt idx="1927">
                  <c:v>14.681064455672832</c:v>
                </c:pt>
                <c:pt idx="1928">
                  <c:v>14.544877726082973</c:v>
                </c:pt>
                <c:pt idx="1929">
                  <c:v>13.774305538240617</c:v>
                </c:pt>
                <c:pt idx="1930">
                  <c:v>14.859607046477553</c:v>
                </c:pt>
                <c:pt idx="1931">
                  <c:v>16.462612024328017</c:v>
                </c:pt>
                <c:pt idx="1932">
                  <c:v>17.524504517435968</c:v>
                </c:pt>
                <c:pt idx="1933">
                  <c:v>15.804122657058572</c:v>
                </c:pt>
                <c:pt idx="1934">
                  <c:v>16.361899330756358</c:v>
                </c:pt>
                <c:pt idx="1935">
                  <c:v>17.972560217878097</c:v>
                </c:pt>
                <c:pt idx="1936">
                  <c:v>17.804514781254422</c:v>
                </c:pt>
                <c:pt idx="1937">
                  <c:v>17.247351930491028</c:v>
                </c:pt>
                <c:pt idx="1938">
                  <c:v>18.454300850046202</c:v>
                </c:pt>
                <c:pt idx="1939">
                  <c:v>17.488451601153223</c:v>
                </c:pt>
                <c:pt idx="1940">
                  <c:v>17.481027521153436</c:v>
                </c:pt>
                <c:pt idx="1941">
                  <c:v>15.947202694422113</c:v>
                </c:pt>
                <c:pt idx="1942">
                  <c:v>15.154857362731832</c:v>
                </c:pt>
                <c:pt idx="1943">
                  <c:v>15.581198223100955</c:v>
                </c:pt>
                <c:pt idx="1944">
                  <c:v>16.318744044607136</c:v>
                </c:pt>
                <c:pt idx="1945">
                  <c:v>17.949768688229639</c:v>
                </c:pt>
                <c:pt idx="1946">
                  <c:v>18.754451257075864</c:v>
                </c:pt>
                <c:pt idx="1947">
                  <c:v>18.491045690584929</c:v>
                </c:pt>
                <c:pt idx="1948">
                  <c:v>18.123174211625415</c:v>
                </c:pt>
                <c:pt idx="1949">
                  <c:v>17.453677210434183</c:v>
                </c:pt>
                <c:pt idx="1950">
                  <c:v>17.238919759414983</c:v>
                </c:pt>
                <c:pt idx="1951">
                  <c:v>17.138294867962813</c:v>
                </c:pt>
                <c:pt idx="1952">
                  <c:v>16.826823530835355</c:v>
                </c:pt>
                <c:pt idx="1953">
                  <c:v>16.453062479718117</c:v>
                </c:pt>
                <c:pt idx="1954">
                  <c:v>16.371153495969981</c:v>
                </c:pt>
                <c:pt idx="1955">
                  <c:v>16.57126967135223</c:v>
                </c:pt>
                <c:pt idx="1956">
                  <c:v>16.159686991133103</c:v>
                </c:pt>
                <c:pt idx="1957">
                  <c:v>17.200305040593665</c:v>
                </c:pt>
                <c:pt idx="1958">
                  <c:v>16.767189360767667</c:v>
                </c:pt>
                <c:pt idx="1959">
                  <c:v>15.868616728881889</c:v>
                </c:pt>
                <c:pt idx="1960">
                  <c:v>16.462425927389358</c:v>
                </c:pt>
                <c:pt idx="1961">
                  <c:v>15.695283466531439</c:v>
                </c:pt>
                <c:pt idx="1962">
                  <c:v>15.603915610937147</c:v>
                </c:pt>
                <c:pt idx="1963">
                  <c:v>15.519056000833874</c:v>
                </c:pt>
                <c:pt idx="1964">
                  <c:v>15.888263022291493</c:v>
                </c:pt>
                <c:pt idx="1965">
                  <c:v>15.905479364823272</c:v>
                </c:pt>
                <c:pt idx="1966">
                  <c:v>16.979904100921829</c:v>
                </c:pt>
                <c:pt idx="1967">
                  <c:v>17.121592172779266</c:v>
                </c:pt>
                <c:pt idx="1968">
                  <c:v>16.489346136407267</c:v>
                </c:pt>
                <c:pt idx="1969">
                  <c:v>17.08685589233756</c:v>
                </c:pt>
                <c:pt idx="1970">
                  <c:v>17.298730127648021</c:v>
                </c:pt>
                <c:pt idx="1971">
                  <c:v>17.602625438605024</c:v>
                </c:pt>
                <c:pt idx="1972">
                  <c:v>17.678176836192282</c:v>
                </c:pt>
                <c:pt idx="1973">
                  <c:v>18.175238393774396</c:v>
                </c:pt>
                <c:pt idx="1974">
                  <c:v>18.552549936910712</c:v>
                </c:pt>
                <c:pt idx="1975">
                  <c:v>18.531657585913976</c:v>
                </c:pt>
                <c:pt idx="1976">
                  <c:v>19.066477618424081</c:v>
                </c:pt>
                <c:pt idx="1977">
                  <c:v>18.137820040698081</c:v>
                </c:pt>
                <c:pt idx="1978">
                  <c:v>18.360084523437582</c:v>
                </c:pt>
                <c:pt idx="1979">
                  <c:v>18.45665636214855</c:v>
                </c:pt>
                <c:pt idx="1980">
                  <c:v>18.706218494133164</c:v>
                </c:pt>
                <c:pt idx="1981">
                  <c:v>18.014300276403873</c:v>
                </c:pt>
                <c:pt idx="1982">
                  <c:v>17.381544453205212</c:v>
                </c:pt>
                <c:pt idx="1983">
                  <c:v>17.718618472619973</c:v>
                </c:pt>
                <c:pt idx="1984">
                  <c:v>18.002747912985527</c:v>
                </c:pt>
                <c:pt idx="1985">
                  <c:v>18.461111800025765</c:v>
                </c:pt>
                <c:pt idx="1986">
                  <c:v>18.17073722356437</c:v>
                </c:pt>
                <c:pt idx="1987">
                  <c:v>19.00076837318645</c:v>
                </c:pt>
                <c:pt idx="1988">
                  <c:v>18.553162473004559</c:v>
                </c:pt>
                <c:pt idx="1989">
                  <c:v>19.102728312198035</c:v>
                </c:pt>
                <c:pt idx="1990">
                  <c:v>18.611744205491497</c:v>
                </c:pt>
                <c:pt idx="1991">
                  <c:v>18.021359190655417</c:v>
                </c:pt>
                <c:pt idx="1992">
                  <c:v>18.219893344083559</c:v>
                </c:pt>
                <c:pt idx="1993">
                  <c:v>19.375176804079651</c:v>
                </c:pt>
                <c:pt idx="1994">
                  <c:v>19.132540843796164</c:v>
                </c:pt>
                <c:pt idx="1995">
                  <c:v>18.945714365539956</c:v>
                </c:pt>
                <c:pt idx="1996">
                  <c:v>19.2899838032905</c:v>
                </c:pt>
                <c:pt idx="1997">
                  <c:v>18.905129592849846</c:v>
                </c:pt>
                <c:pt idx="1998">
                  <c:v>19.788879009644834</c:v>
                </c:pt>
                <c:pt idx="1999">
                  <c:v>19.367646213278778</c:v>
                </c:pt>
                <c:pt idx="2000">
                  <c:v>19.466569010656332</c:v>
                </c:pt>
                <c:pt idx="2001">
                  <c:v>18.783921885043053</c:v>
                </c:pt>
                <c:pt idx="2002">
                  <c:v>18.87466591994189</c:v>
                </c:pt>
                <c:pt idx="2003">
                  <c:v>18.714666206283326</c:v>
                </c:pt>
                <c:pt idx="2004">
                  <c:v>18.730442673246106</c:v>
                </c:pt>
                <c:pt idx="2005">
                  <c:v>19.221878856930786</c:v>
                </c:pt>
                <c:pt idx="2006">
                  <c:v>18.990191335904584</c:v>
                </c:pt>
                <c:pt idx="2007">
                  <c:v>18.400528139619944</c:v>
                </c:pt>
                <c:pt idx="2008">
                  <c:v>17.762972896170748</c:v>
                </c:pt>
                <c:pt idx="2009">
                  <c:v>17.018084461569316</c:v>
                </c:pt>
                <c:pt idx="2010">
                  <c:v>17.574822357993504</c:v>
                </c:pt>
                <c:pt idx="2011">
                  <c:v>18.288424927573963</c:v>
                </c:pt>
                <c:pt idx="2012">
                  <c:v>18.23632689162018</c:v>
                </c:pt>
                <c:pt idx="2013">
                  <c:v>18.486905231675198</c:v>
                </c:pt>
                <c:pt idx="2014">
                  <c:v>18.683490118658597</c:v>
                </c:pt>
                <c:pt idx="2015">
                  <c:v>18.631224793435507</c:v>
                </c:pt>
                <c:pt idx="2016">
                  <c:v>18.335180397584416</c:v>
                </c:pt>
                <c:pt idx="2017">
                  <c:v>17.786421704368529</c:v>
                </c:pt>
                <c:pt idx="2018">
                  <c:v>17.210691229525633</c:v>
                </c:pt>
                <c:pt idx="2019">
                  <c:v>17.415630879177613</c:v>
                </c:pt>
                <c:pt idx="2020">
                  <c:v>17.401318242815321</c:v>
                </c:pt>
                <c:pt idx="2021">
                  <c:v>17.442359348956082</c:v>
                </c:pt>
                <c:pt idx="2022">
                  <c:v>16.894670911112964</c:v>
                </c:pt>
                <c:pt idx="2023">
                  <c:v>17.026807062654935</c:v>
                </c:pt>
                <c:pt idx="2024">
                  <c:v>17.287069768612582</c:v>
                </c:pt>
                <c:pt idx="2025">
                  <c:v>16.644785089240344</c:v>
                </c:pt>
                <c:pt idx="2026">
                  <c:v>16.746119227801827</c:v>
                </c:pt>
                <c:pt idx="2027">
                  <c:v>17.273998636401757</c:v>
                </c:pt>
                <c:pt idx="2028">
                  <c:v>17.199736554041124</c:v>
                </c:pt>
                <c:pt idx="2029">
                  <c:v>16.777923392594563</c:v>
                </c:pt>
                <c:pt idx="2030">
                  <c:v>16.608299200611999</c:v>
                </c:pt>
                <c:pt idx="2031">
                  <c:v>16.392447341213124</c:v>
                </c:pt>
                <c:pt idx="2032">
                  <c:v>16.315842912118693</c:v>
                </c:pt>
                <c:pt idx="2033">
                  <c:v>15.74140947354563</c:v>
                </c:pt>
                <c:pt idx="2034">
                  <c:v>15.783967566699664</c:v>
                </c:pt>
                <c:pt idx="2035">
                  <c:v>15.670017243549728</c:v>
                </c:pt>
                <c:pt idx="2036">
                  <c:v>15.799384312239528</c:v>
                </c:pt>
                <c:pt idx="2037">
                  <c:v>15.837558238684334</c:v>
                </c:pt>
                <c:pt idx="2038">
                  <c:v>16.391515173728365</c:v>
                </c:pt>
                <c:pt idx="2039">
                  <c:v>16.387215839506595</c:v>
                </c:pt>
                <c:pt idx="2040">
                  <c:v>17.047967868384497</c:v>
                </c:pt>
                <c:pt idx="2041">
                  <c:v>17.91043135895498</c:v>
                </c:pt>
                <c:pt idx="2042">
                  <c:v>17.301652740474616</c:v>
                </c:pt>
                <c:pt idx="2043">
                  <c:v>17.73809510105464</c:v>
                </c:pt>
                <c:pt idx="2044">
                  <c:v>17.398672201715669</c:v>
                </c:pt>
                <c:pt idx="2045">
                  <c:v>17.592261818876253</c:v>
                </c:pt>
                <c:pt idx="2046">
                  <c:v>17.518434886591329</c:v>
                </c:pt>
                <c:pt idx="2047">
                  <c:v>18.242743078519229</c:v>
                </c:pt>
                <c:pt idx="2048">
                  <c:v>18.369927467689063</c:v>
                </c:pt>
                <c:pt idx="2049">
                  <c:v>18.451708361310271</c:v>
                </c:pt>
                <c:pt idx="2050">
                  <c:v>18.171933391333962</c:v>
                </c:pt>
                <c:pt idx="2051">
                  <c:v>18.132660305098234</c:v>
                </c:pt>
                <c:pt idx="2052">
                  <c:v>17.64632911679691</c:v>
                </c:pt>
                <c:pt idx="2053">
                  <c:v>17.638613319946984</c:v>
                </c:pt>
                <c:pt idx="2054">
                  <c:v>17.818070755383108</c:v>
                </c:pt>
                <c:pt idx="2055">
                  <c:v>18.129259779495133</c:v>
                </c:pt>
                <c:pt idx="2056">
                  <c:v>18.308334825317417</c:v>
                </c:pt>
                <c:pt idx="2057">
                  <c:v>18.097056793124811</c:v>
                </c:pt>
                <c:pt idx="2058">
                  <c:v>18.358959626836025</c:v>
                </c:pt>
                <c:pt idx="2059">
                  <c:v>18.395810582224883</c:v>
                </c:pt>
                <c:pt idx="2060">
                  <c:v>18.788478389395991</c:v>
                </c:pt>
                <c:pt idx="2061">
                  <c:v>19.410878610872253</c:v>
                </c:pt>
                <c:pt idx="2062">
                  <c:v>20.315428122096545</c:v>
                </c:pt>
                <c:pt idx="2063">
                  <c:v>19.827173503148842</c:v>
                </c:pt>
                <c:pt idx="2064">
                  <c:v>19.527751744824261</c:v>
                </c:pt>
                <c:pt idx="2065">
                  <c:v>19.492144966255619</c:v>
                </c:pt>
                <c:pt idx="2066">
                  <c:v>18.947958219479098</c:v>
                </c:pt>
                <c:pt idx="2067">
                  <c:v>19.694020945561029</c:v>
                </c:pt>
                <c:pt idx="2068">
                  <c:v>19.541332267910839</c:v>
                </c:pt>
                <c:pt idx="2069">
                  <c:v>19.871518126914033</c:v>
                </c:pt>
                <c:pt idx="2070">
                  <c:v>19.979377932807619</c:v>
                </c:pt>
                <c:pt idx="2071">
                  <c:v>19.542771945504377</c:v>
                </c:pt>
                <c:pt idx="2072">
                  <c:v>18.557845384692961</c:v>
                </c:pt>
                <c:pt idx="2073">
                  <c:v>18.29924389087607</c:v>
                </c:pt>
                <c:pt idx="2074">
                  <c:v>18.282368858048791</c:v>
                </c:pt>
                <c:pt idx="2075">
                  <c:v>18.40869601344799</c:v>
                </c:pt>
                <c:pt idx="2076">
                  <c:v>18.184631834728805</c:v>
                </c:pt>
                <c:pt idx="2077">
                  <c:v>17.775497418118146</c:v>
                </c:pt>
                <c:pt idx="2078">
                  <c:v>17.536851455389769</c:v>
                </c:pt>
                <c:pt idx="2079">
                  <c:v>17.654159046503338</c:v>
                </c:pt>
                <c:pt idx="2080">
                  <c:v>17.549770641429951</c:v>
                </c:pt>
                <c:pt idx="2081">
                  <c:v>17.390257353492977</c:v>
                </c:pt>
                <c:pt idx="2082">
                  <c:v>17.410365028727636</c:v>
                </c:pt>
                <c:pt idx="2083">
                  <c:v>17.764598472727535</c:v>
                </c:pt>
                <c:pt idx="2084">
                  <c:v>17.84947372289265</c:v>
                </c:pt>
                <c:pt idx="2085">
                  <c:v>18.026550899293127</c:v>
                </c:pt>
                <c:pt idx="2086">
                  <c:v>18.397935749871763</c:v>
                </c:pt>
                <c:pt idx="2087">
                  <c:v>18.623390706244237</c:v>
                </c:pt>
                <c:pt idx="2088">
                  <c:v>18.801979623308142</c:v>
                </c:pt>
                <c:pt idx="2089">
                  <c:v>18.902817140411511</c:v>
                </c:pt>
                <c:pt idx="2090">
                  <c:v>18.572197715136319</c:v>
                </c:pt>
                <c:pt idx="2091">
                  <c:v>18.229585826980376</c:v>
                </c:pt>
                <c:pt idx="2092">
                  <c:v>18.262035589769887</c:v>
                </c:pt>
                <c:pt idx="2093">
                  <c:v>18.345867608213439</c:v>
                </c:pt>
                <c:pt idx="2094">
                  <c:v>18.859529705638312</c:v>
                </c:pt>
                <c:pt idx="2095">
                  <c:v>19.160451425086066</c:v>
                </c:pt>
                <c:pt idx="2096">
                  <c:v>19.345902765750832</c:v>
                </c:pt>
                <c:pt idx="2097">
                  <c:v>19.563586492142736</c:v>
                </c:pt>
                <c:pt idx="2098">
                  <c:v>19.872927910212113</c:v>
                </c:pt>
                <c:pt idx="2099">
                  <c:v>19.762589352488224</c:v>
                </c:pt>
                <c:pt idx="2100">
                  <c:v>20.928243658317601</c:v>
                </c:pt>
                <c:pt idx="2101">
                  <c:v>20.678943546863103</c:v>
                </c:pt>
                <c:pt idx="2102">
                  <c:v>21.234014786821231</c:v>
                </c:pt>
                <c:pt idx="2103">
                  <c:v>20.317097154268215</c:v>
                </c:pt>
                <c:pt idx="2104">
                  <c:v>22.428235071722892</c:v>
                </c:pt>
                <c:pt idx="2105">
                  <c:v>22.518802710480944</c:v>
                </c:pt>
                <c:pt idx="2106">
                  <c:v>23.601373147155293</c:v>
                </c:pt>
                <c:pt idx="2107">
                  <c:v>24.415529040056683</c:v>
                </c:pt>
                <c:pt idx="2108">
                  <c:v>22.400362402734864</c:v>
                </c:pt>
                <c:pt idx="2109">
                  <c:v>22.351117292243416</c:v>
                </c:pt>
                <c:pt idx="2110">
                  <c:v>21.682637093048939</c:v>
                </c:pt>
                <c:pt idx="2111">
                  <c:v>21.780528042294243</c:v>
                </c:pt>
                <c:pt idx="2112">
                  <c:v>23.282706094728802</c:v>
                </c:pt>
                <c:pt idx="2113">
                  <c:v>22.692016989575926</c:v>
                </c:pt>
                <c:pt idx="2114">
                  <c:v>22.484589184258951</c:v>
                </c:pt>
                <c:pt idx="2115">
                  <c:v>23.109557741464215</c:v>
                </c:pt>
                <c:pt idx="2116">
                  <c:v>22.253425605305299</c:v>
                </c:pt>
                <c:pt idx="2117">
                  <c:v>22.074297106107</c:v>
                </c:pt>
                <c:pt idx="2118">
                  <c:v>22.922678205782955</c:v>
                </c:pt>
                <c:pt idx="2119">
                  <c:v>24.055992130268145</c:v>
                </c:pt>
                <c:pt idx="2120">
                  <c:v>23.449720376134376</c:v>
                </c:pt>
                <c:pt idx="2121">
                  <c:v>22.920592534241678</c:v>
                </c:pt>
                <c:pt idx="2122">
                  <c:v>22.706304879004868</c:v>
                </c:pt>
                <c:pt idx="2123">
                  <c:v>22.304838745132137</c:v>
                </c:pt>
                <c:pt idx="2124">
                  <c:v>23.018084166970731</c:v>
                </c:pt>
                <c:pt idx="2125">
                  <c:v>22.718289125903745</c:v>
                </c:pt>
                <c:pt idx="2126">
                  <c:v>22.719106962556523</c:v>
                </c:pt>
                <c:pt idx="2127">
                  <c:v>24.103970098785243</c:v>
                </c:pt>
                <c:pt idx="2128">
                  <c:v>22.934611572986885</c:v>
                </c:pt>
                <c:pt idx="2129">
                  <c:v>22.55891016432092</c:v>
                </c:pt>
                <c:pt idx="2130">
                  <c:v>22.378649344441047</c:v>
                </c:pt>
                <c:pt idx="2131">
                  <c:v>23.645901195190323</c:v>
                </c:pt>
                <c:pt idx="2132">
                  <c:v>23.738642010645904</c:v>
                </c:pt>
                <c:pt idx="2133">
                  <c:v>24.224656537188327</c:v>
                </c:pt>
                <c:pt idx="2134">
                  <c:v>24.206151968294964</c:v>
                </c:pt>
                <c:pt idx="2135">
                  <c:v>24.293332048842984</c:v>
                </c:pt>
                <c:pt idx="2136">
                  <c:v>23.599209077329199</c:v>
                </c:pt>
                <c:pt idx="2137">
                  <c:v>23.456357503654203</c:v>
                </c:pt>
                <c:pt idx="2138">
                  <c:v>23.04139657007196</c:v>
                </c:pt>
                <c:pt idx="2139">
                  <c:v>23.663979126953038</c:v>
                </c:pt>
                <c:pt idx="2140">
                  <c:v>23.404919121955324</c:v>
                </c:pt>
                <c:pt idx="2141">
                  <c:v>24.023589980578386</c:v>
                </c:pt>
                <c:pt idx="2142">
                  <c:v>23.988856273817728</c:v>
                </c:pt>
                <c:pt idx="2143">
                  <c:v>23.478944920596501</c:v>
                </c:pt>
                <c:pt idx="2144">
                  <c:v>23.637209280302041</c:v>
                </c:pt>
                <c:pt idx="2145">
                  <c:v>23.065553140563022</c:v>
                </c:pt>
                <c:pt idx="2146">
                  <c:v>22.246325512156684</c:v>
                </c:pt>
                <c:pt idx="2147">
                  <c:v>21.697478917833578</c:v>
                </c:pt>
                <c:pt idx="2148">
                  <c:v>21.634162206110542</c:v>
                </c:pt>
                <c:pt idx="2149">
                  <c:v>21.639292344378113</c:v>
                </c:pt>
                <c:pt idx="2150">
                  <c:v>21.586308170235569</c:v>
                </c:pt>
                <c:pt idx="2151">
                  <c:v>21.145378794691382</c:v>
                </c:pt>
                <c:pt idx="2152">
                  <c:v>21.503091954481057</c:v>
                </c:pt>
                <c:pt idx="2153">
                  <c:v>20.689338347727904</c:v>
                </c:pt>
                <c:pt idx="2154">
                  <c:v>21.072700219100859</c:v>
                </c:pt>
                <c:pt idx="2155">
                  <c:v>21.004759196427504</c:v>
                </c:pt>
                <c:pt idx="2156">
                  <c:v>21.352469447788657</c:v>
                </c:pt>
                <c:pt idx="2157">
                  <c:v>21.639684038838915</c:v>
                </c:pt>
                <c:pt idx="2158">
                  <c:v>22.214221414531956</c:v>
                </c:pt>
                <c:pt idx="2159">
                  <c:v>22.062331468901995</c:v>
                </c:pt>
                <c:pt idx="2160">
                  <c:v>21.274012760228132</c:v>
                </c:pt>
                <c:pt idx="2161">
                  <c:v>21.364268785601649</c:v>
                </c:pt>
                <c:pt idx="2162">
                  <c:v>21.715453011464025</c:v>
                </c:pt>
                <c:pt idx="2163">
                  <c:v>21.470465795550741</c:v>
                </c:pt>
                <c:pt idx="2164">
                  <c:v>21.595202020099858</c:v>
                </c:pt>
                <c:pt idx="2165">
                  <c:v>22.531249032119007</c:v>
                </c:pt>
                <c:pt idx="2166">
                  <c:v>22.847877927116201</c:v>
                </c:pt>
                <c:pt idx="2167">
                  <c:v>22.636912498185445</c:v>
                </c:pt>
                <c:pt idx="2168">
                  <c:v>22.070743050529494</c:v>
                </c:pt>
                <c:pt idx="2169">
                  <c:v>21.58388198089165</c:v>
                </c:pt>
                <c:pt idx="2170">
                  <c:v>21.398226329545267</c:v>
                </c:pt>
                <c:pt idx="2171">
                  <c:v>21.706295260302678</c:v>
                </c:pt>
                <c:pt idx="2172">
                  <c:v>22.271011073094684</c:v>
                </c:pt>
                <c:pt idx="2173">
                  <c:v>21.480115713722213</c:v>
                </c:pt>
                <c:pt idx="2174">
                  <c:v>20.65475916081898</c:v>
                </c:pt>
                <c:pt idx="2175">
                  <c:v>20.107501121640368</c:v>
                </c:pt>
                <c:pt idx="2176">
                  <c:v>20.405443805253533</c:v>
                </c:pt>
                <c:pt idx="2177">
                  <c:v>20.195642175103544</c:v>
                </c:pt>
                <c:pt idx="2178">
                  <c:v>20.295856762401087</c:v>
                </c:pt>
                <c:pt idx="2179">
                  <c:v>20.149083492706964</c:v>
                </c:pt>
                <c:pt idx="2180">
                  <c:v>21.327397240764267</c:v>
                </c:pt>
                <c:pt idx="2181">
                  <c:v>20.999741508224968</c:v>
                </c:pt>
                <c:pt idx="2182">
                  <c:v>20.650186323490026</c:v>
                </c:pt>
                <c:pt idx="2183">
                  <c:v>20.776430131217772</c:v>
                </c:pt>
                <c:pt idx="2184">
                  <c:v>20.418633029830247</c:v>
                </c:pt>
                <c:pt idx="2185">
                  <c:v>19.98097737660278</c:v>
                </c:pt>
                <c:pt idx="2186">
                  <c:v>19.70401128254742</c:v>
                </c:pt>
                <c:pt idx="2187">
                  <c:v>19.885013124599006</c:v>
                </c:pt>
                <c:pt idx="2188">
                  <c:v>20.296847827587182</c:v>
                </c:pt>
                <c:pt idx="2189">
                  <c:v>20.370464806889686</c:v>
                </c:pt>
                <c:pt idx="2190">
                  <c:v>19.870072312081</c:v>
                </c:pt>
                <c:pt idx="2191">
                  <c:v>19.885464310687517</c:v>
                </c:pt>
                <c:pt idx="2192">
                  <c:v>20.338423071536994</c:v>
                </c:pt>
                <c:pt idx="2193">
                  <c:v>20.960824975804716</c:v>
                </c:pt>
                <c:pt idx="2194">
                  <c:v>20.831696764515463</c:v>
                </c:pt>
                <c:pt idx="2195">
                  <c:v>20.354164298866671</c:v>
                </c:pt>
                <c:pt idx="2196">
                  <c:v>19.900179332185797</c:v>
                </c:pt>
                <c:pt idx="2197">
                  <c:v>20.041785937138702</c:v>
                </c:pt>
                <c:pt idx="2198">
                  <c:v>20.696812911471675</c:v>
                </c:pt>
                <c:pt idx="2199">
                  <c:v>20.96596986324457</c:v>
                </c:pt>
                <c:pt idx="2200">
                  <c:v>21.590146518583197</c:v>
                </c:pt>
                <c:pt idx="2201">
                  <c:v>21.517394890045448</c:v>
                </c:pt>
                <c:pt idx="2202">
                  <c:v>21.723909632510185</c:v>
                </c:pt>
                <c:pt idx="2203">
                  <c:v>21.900113143176302</c:v>
                </c:pt>
                <c:pt idx="2204">
                  <c:v>21.508482430487309</c:v>
                </c:pt>
                <c:pt idx="2205">
                  <c:v>21.317535686818935</c:v>
                </c:pt>
                <c:pt idx="2206">
                  <c:v>21.156531148679349</c:v>
                </c:pt>
                <c:pt idx="2207">
                  <c:v>20.932548337876945</c:v>
                </c:pt>
                <c:pt idx="2208">
                  <c:v>21.185742527772966</c:v>
                </c:pt>
                <c:pt idx="2209">
                  <c:v>21.568569568422724</c:v>
                </c:pt>
                <c:pt idx="2210">
                  <c:v>22.24162963307521</c:v>
                </c:pt>
                <c:pt idx="2211">
                  <c:v>22.736883773634432</c:v>
                </c:pt>
                <c:pt idx="2212">
                  <c:v>23.404795288300928</c:v>
                </c:pt>
                <c:pt idx="2213">
                  <c:v>23.571448957393958</c:v>
                </c:pt>
                <c:pt idx="2214">
                  <c:v>22.71139661003194</c:v>
                </c:pt>
                <c:pt idx="2215">
                  <c:v>22.897335366295636</c:v>
                </c:pt>
                <c:pt idx="2216">
                  <c:v>22.81264987561531</c:v>
                </c:pt>
                <c:pt idx="2217">
                  <c:v>22.355713094726482</c:v>
                </c:pt>
                <c:pt idx="2218">
                  <c:v>22.712671770012705</c:v>
                </c:pt>
                <c:pt idx="2219">
                  <c:v>22.713158789660692</c:v>
                </c:pt>
                <c:pt idx="2220">
                  <c:v>22.841549047397969</c:v>
                </c:pt>
                <c:pt idx="2221">
                  <c:v>22.363805341926259</c:v>
                </c:pt>
                <c:pt idx="2222">
                  <c:v>22.504881867567185</c:v>
                </c:pt>
                <c:pt idx="2223">
                  <c:v>22.548404200231587</c:v>
                </c:pt>
                <c:pt idx="2224">
                  <c:v>23.330585075512555</c:v>
                </c:pt>
                <c:pt idx="2225">
                  <c:v>22.686607210961675</c:v>
                </c:pt>
                <c:pt idx="2226">
                  <c:v>22.605248104072185</c:v>
                </c:pt>
                <c:pt idx="2227">
                  <c:v>21.828826137140922</c:v>
                </c:pt>
                <c:pt idx="2228">
                  <c:v>21.696346894115216</c:v>
                </c:pt>
                <c:pt idx="2229">
                  <c:v>21.929873211275751</c:v>
                </c:pt>
                <c:pt idx="2230">
                  <c:v>22.111533717704912</c:v>
                </c:pt>
                <c:pt idx="2231">
                  <c:v>22.480732622168386</c:v>
                </c:pt>
                <c:pt idx="2232">
                  <c:v>23.121370343633487</c:v>
                </c:pt>
                <c:pt idx="2233">
                  <c:v>23.22745688327219</c:v>
                </c:pt>
                <c:pt idx="2234">
                  <c:v>24.267163057733288</c:v>
                </c:pt>
                <c:pt idx="2235">
                  <c:v>23.926454208750634</c:v>
                </c:pt>
                <c:pt idx="2236">
                  <c:v>24.140317602562366</c:v>
                </c:pt>
                <c:pt idx="2237">
                  <c:v>25.091885099265898</c:v>
                </c:pt>
                <c:pt idx="2238">
                  <c:v>25.041397791708864</c:v>
                </c:pt>
                <c:pt idx="2239">
                  <c:v>24.668090698336709</c:v>
                </c:pt>
                <c:pt idx="2240">
                  <c:v>24.202878542941452</c:v>
                </c:pt>
                <c:pt idx="2241">
                  <c:v>24.242341091698783</c:v>
                </c:pt>
                <c:pt idx="2242">
                  <c:v>24.121792642195938</c:v>
                </c:pt>
                <c:pt idx="2243">
                  <c:v>23.695811899200692</c:v>
                </c:pt>
                <c:pt idx="2244">
                  <c:v>24.410376728536832</c:v>
                </c:pt>
                <c:pt idx="2245">
                  <c:v>24.171354612421791</c:v>
                </c:pt>
                <c:pt idx="2246">
                  <c:v>24.125153473717976</c:v>
                </c:pt>
                <c:pt idx="2247">
                  <c:v>24.505280821916632</c:v>
                </c:pt>
                <c:pt idx="2248">
                  <c:v>24.202282339823601</c:v>
                </c:pt>
                <c:pt idx="2249">
                  <c:v>24.078232100266472</c:v>
                </c:pt>
                <c:pt idx="2250">
                  <c:v>24.138442576917619</c:v>
                </c:pt>
                <c:pt idx="2251">
                  <c:v>23.985098501485027</c:v>
                </c:pt>
                <c:pt idx="2252">
                  <c:v>23.829720624083418</c:v>
                </c:pt>
                <c:pt idx="2253">
                  <c:v>24.902490483256145</c:v>
                </c:pt>
                <c:pt idx="2254">
                  <c:v>24.699618390390231</c:v>
                </c:pt>
                <c:pt idx="2255">
                  <c:v>24.472358095737267</c:v>
                </c:pt>
                <c:pt idx="2256">
                  <c:v>25.039767661716382</c:v>
                </c:pt>
                <c:pt idx="2257">
                  <c:v>24.404037950045264</c:v>
                </c:pt>
                <c:pt idx="2258">
                  <c:v>24.167292551796837</c:v>
                </c:pt>
                <c:pt idx="2259">
                  <c:v>24.204664776589404</c:v>
                </c:pt>
                <c:pt idx="2260">
                  <c:v>24.707770327193202</c:v>
                </c:pt>
                <c:pt idx="2261">
                  <c:v>25.568105086558425</c:v>
                </c:pt>
                <c:pt idx="2262">
                  <c:v>24.683794508303201</c:v>
                </c:pt>
                <c:pt idx="2263">
                  <c:v>24.407286331502242</c:v>
                </c:pt>
                <c:pt idx="2264">
                  <c:v>24.739010063930511</c:v>
                </c:pt>
                <c:pt idx="2265">
                  <c:v>24.510349488801818</c:v>
                </c:pt>
                <c:pt idx="2266">
                  <c:v>24.349657652911837</c:v>
                </c:pt>
                <c:pt idx="2267">
                  <c:v>24.003293139785331</c:v>
                </c:pt>
                <c:pt idx="2268">
                  <c:v>23.408764993370703</c:v>
                </c:pt>
                <c:pt idx="2269">
                  <c:v>23.285755114890861</c:v>
                </c:pt>
                <c:pt idx="2270">
                  <c:v>23.693626349036467</c:v>
                </c:pt>
                <c:pt idx="2271">
                  <c:v>23.133179778195313</c:v>
                </c:pt>
                <c:pt idx="2272">
                  <c:v>22.756675776987478</c:v>
                </c:pt>
                <c:pt idx="2273">
                  <c:v>23.536041738095737</c:v>
                </c:pt>
                <c:pt idx="2274">
                  <c:v>23.770490620930907</c:v>
                </c:pt>
                <c:pt idx="2275">
                  <c:v>23.40369424774309</c:v>
                </c:pt>
                <c:pt idx="2276">
                  <c:v>23.06815295439122</c:v>
                </c:pt>
                <c:pt idx="2277">
                  <c:v>22.850254820568928</c:v>
                </c:pt>
                <c:pt idx="2278">
                  <c:v>22.77417126492729</c:v>
                </c:pt>
                <c:pt idx="2279">
                  <c:v>22.775429003066971</c:v>
                </c:pt>
                <c:pt idx="2280">
                  <c:v>21.811750555165933</c:v>
                </c:pt>
                <c:pt idx="2281">
                  <c:v>21.968681253140289</c:v>
                </c:pt>
                <c:pt idx="2282">
                  <c:v>21.505581297998845</c:v>
                </c:pt>
                <c:pt idx="2283">
                  <c:v>21.331703108176427</c:v>
                </c:pt>
                <c:pt idx="2284">
                  <c:v>21.166657197848139</c:v>
                </c:pt>
                <c:pt idx="2285">
                  <c:v>21.209692312889096</c:v>
                </c:pt>
                <c:pt idx="2286">
                  <c:v>21.213487502584982</c:v>
                </c:pt>
                <c:pt idx="2287">
                  <c:v>21.731048627838014</c:v>
                </c:pt>
                <c:pt idx="2288">
                  <c:v>21.66807629443921</c:v>
                </c:pt>
                <c:pt idx="2289">
                  <c:v>21.087744572787905</c:v>
                </c:pt>
                <c:pt idx="2290">
                  <c:v>21.639293334255449</c:v>
                </c:pt>
                <c:pt idx="2291">
                  <c:v>21.27619306404247</c:v>
                </c:pt>
                <c:pt idx="2292">
                  <c:v>21.518405356827298</c:v>
                </c:pt>
                <c:pt idx="2293">
                  <c:v>21.899986834828589</c:v>
                </c:pt>
                <c:pt idx="2294">
                  <c:v>22.086171476621864</c:v>
                </c:pt>
                <c:pt idx="2295">
                  <c:v>22.428870276007686</c:v>
                </c:pt>
                <c:pt idx="2296">
                  <c:v>22.312067918285017</c:v>
                </c:pt>
                <c:pt idx="2297">
                  <c:v>22.55783367272095</c:v>
                </c:pt>
                <c:pt idx="2298">
                  <c:v>21.934159578104428</c:v>
                </c:pt>
                <c:pt idx="2299">
                  <c:v>21.948919836996829</c:v>
                </c:pt>
                <c:pt idx="2300">
                  <c:v>22.335708663697694</c:v>
                </c:pt>
                <c:pt idx="2301">
                  <c:v>22.299931626227742</c:v>
                </c:pt>
                <c:pt idx="2302">
                  <c:v>22.861923098623027</c:v>
                </c:pt>
                <c:pt idx="2303">
                  <c:v>22.55366876384106</c:v>
                </c:pt>
                <c:pt idx="2304">
                  <c:v>22.359640433046369</c:v>
                </c:pt>
                <c:pt idx="2305">
                  <c:v>21.654283442664646</c:v>
                </c:pt>
                <c:pt idx="2306">
                  <c:v>21.817650422047908</c:v>
                </c:pt>
                <c:pt idx="2307">
                  <c:v>21.379920923971362</c:v>
                </c:pt>
                <c:pt idx="2308">
                  <c:v>21.061645071067005</c:v>
                </c:pt>
                <c:pt idx="2309">
                  <c:v>21.227610775413396</c:v>
                </c:pt>
                <c:pt idx="2310">
                  <c:v>21.42317440595205</c:v>
                </c:pt>
                <c:pt idx="2311">
                  <c:v>21.097678981704981</c:v>
                </c:pt>
                <c:pt idx="2312">
                  <c:v>20.774750507358618</c:v>
                </c:pt>
                <c:pt idx="2313">
                  <c:v>20.61539431295445</c:v>
                </c:pt>
                <c:pt idx="2314">
                  <c:v>20.492097765998896</c:v>
                </c:pt>
                <c:pt idx="2315">
                  <c:v>21.189912781990429</c:v>
                </c:pt>
                <c:pt idx="2316">
                  <c:v>21.266976415179784</c:v>
                </c:pt>
                <c:pt idx="2317">
                  <c:v>21.531103899209892</c:v>
                </c:pt>
                <c:pt idx="2318">
                  <c:v>21.665486082421136</c:v>
                </c:pt>
                <c:pt idx="2319">
                  <c:v>21.455006089334638</c:v>
                </c:pt>
                <c:pt idx="2320">
                  <c:v>21.240512341637043</c:v>
                </c:pt>
                <c:pt idx="2321">
                  <c:v>21.630219524691974</c:v>
                </c:pt>
                <c:pt idx="2322">
                  <c:v>21.6346945621404</c:v>
                </c:pt>
                <c:pt idx="2323">
                  <c:v>21.546816816047865</c:v>
                </c:pt>
                <c:pt idx="2324">
                  <c:v>21.022780705182221</c:v>
                </c:pt>
                <c:pt idx="2325">
                  <c:v>21.198967387933653</c:v>
                </c:pt>
                <c:pt idx="2326">
                  <c:v>21.240497493477051</c:v>
                </c:pt>
                <c:pt idx="2327">
                  <c:v>21.827545235871625</c:v>
                </c:pt>
                <c:pt idx="2328">
                  <c:v>21.983871811709488</c:v>
                </c:pt>
                <c:pt idx="2329">
                  <c:v>22.063248887214492</c:v>
                </c:pt>
                <c:pt idx="2330">
                  <c:v>22.401920568645227</c:v>
                </c:pt>
                <c:pt idx="2331">
                  <c:v>23.801440125634056</c:v>
                </c:pt>
                <c:pt idx="2332">
                  <c:v>24.399358205964326</c:v>
                </c:pt>
                <c:pt idx="2333">
                  <c:v>24.544850376413695</c:v>
                </c:pt>
                <c:pt idx="2334">
                  <c:v>24.838346432057911</c:v>
                </c:pt>
                <c:pt idx="2335">
                  <c:v>24.28248536897555</c:v>
                </c:pt>
                <c:pt idx="2336">
                  <c:v>25.155890468649744</c:v>
                </c:pt>
                <c:pt idx="2337">
                  <c:v>25.384505509421086</c:v>
                </c:pt>
                <c:pt idx="2338">
                  <c:v>25.314279255936057</c:v>
                </c:pt>
                <c:pt idx="2339">
                  <c:v>25.618881339309052</c:v>
                </c:pt>
                <c:pt idx="2340">
                  <c:v>24.620329710931088</c:v>
                </c:pt>
                <c:pt idx="2341">
                  <c:v>24.657477827495413</c:v>
                </c:pt>
                <c:pt idx="2342">
                  <c:v>25.36030122684252</c:v>
                </c:pt>
                <c:pt idx="2343">
                  <c:v>25.225586642822773</c:v>
                </c:pt>
                <c:pt idx="2344">
                  <c:v>25.914866540495595</c:v>
                </c:pt>
                <c:pt idx="2345">
                  <c:v>25.694227931276046</c:v>
                </c:pt>
                <c:pt idx="2346">
                  <c:v>26.569494396287794</c:v>
                </c:pt>
                <c:pt idx="2347">
                  <c:v>25.869069865670191</c:v>
                </c:pt>
                <c:pt idx="2348">
                  <c:v>25.11259075939758</c:v>
                </c:pt>
                <c:pt idx="2349">
                  <c:v>25.52461749858843</c:v>
                </c:pt>
                <c:pt idx="2350">
                  <c:v>25.726255511382924</c:v>
                </c:pt>
                <c:pt idx="2351">
                  <c:v>26.154299059753061</c:v>
                </c:pt>
                <c:pt idx="2352">
                  <c:v>26.565206445655363</c:v>
                </c:pt>
                <c:pt idx="2353">
                  <c:v>27.964419932572749</c:v>
                </c:pt>
                <c:pt idx="2354">
                  <c:v>26.283167824193221</c:v>
                </c:pt>
                <c:pt idx="2355">
                  <c:v>26.597995736370205</c:v>
                </c:pt>
                <c:pt idx="2356">
                  <c:v>25.280002377564735</c:v>
                </c:pt>
                <c:pt idx="2357">
                  <c:v>24.848141565234162</c:v>
                </c:pt>
                <c:pt idx="2358">
                  <c:v>23.707340307587586</c:v>
                </c:pt>
                <c:pt idx="2359">
                  <c:v>22.625788652664692</c:v>
                </c:pt>
                <c:pt idx="2360">
                  <c:v>23.095208380652888</c:v>
                </c:pt>
                <c:pt idx="2361">
                  <c:v>23.183349236140604</c:v>
                </c:pt>
                <c:pt idx="2362">
                  <c:v>23.78710957249206</c:v>
                </c:pt>
                <c:pt idx="2363">
                  <c:v>23.147471429158117</c:v>
                </c:pt>
                <c:pt idx="2364">
                  <c:v>22.929942123630219</c:v>
                </c:pt>
                <c:pt idx="2365">
                  <c:v>23.02753393194541</c:v>
                </c:pt>
                <c:pt idx="2366">
                  <c:v>22.298688439284842</c:v>
                </c:pt>
                <c:pt idx="2367">
                  <c:v>22.335057324412389</c:v>
                </c:pt>
                <c:pt idx="2368">
                  <c:v>21.492632118675491</c:v>
                </c:pt>
                <c:pt idx="2369">
                  <c:v>21.171952447654931</c:v>
                </c:pt>
                <c:pt idx="2370">
                  <c:v>21.958856621619493</c:v>
                </c:pt>
                <c:pt idx="2371">
                  <c:v>22.234026484265822</c:v>
                </c:pt>
                <c:pt idx="2372">
                  <c:v>22.450682717985735</c:v>
                </c:pt>
                <c:pt idx="2373">
                  <c:v>21.115639316040458</c:v>
                </c:pt>
                <c:pt idx="2374">
                  <c:v>20.819316665671007</c:v>
                </c:pt>
                <c:pt idx="2375">
                  <c:v>21.550186556465899</c:v>
                </c:pt>
                <c:pt idx="2376">
                  <c:v>21.8845019857282</c:v>
                </c:pt>
                <c:pt idx="2377">
                  <c:v>21.201632929616785</c:v>
                </c:pt>
                <c:pt idx="2378">
                  <c:v>20.975490503436323</c:v>
                </c:pt>
                <c:pt idx="2379">
                  <c:v>20.840609224073624</c:v>
                </c:pt>
                <c:pt idx="2380">
                  <c:v>20.99502771236379</c:v>
                </c:pt>
                <c:pt idx="2381">
                  <c:v>20.919632913370645</c:v>
                </c:pt>
                <c:pt idx="2382">
                  <c:v>20.654608204525626</c:v>
                </c:pt>
                <c:pt idx="2383">
                  <c:v>19.840545855032211</c:v>
                </c:pt>
                <c:pt idx="2384">
                  <c:v>19.982239965141389</c:v>
                </c:pt>
                <c:pt idx="2385">
                  <c:v>20.688056357593521</c:v>
                </c:pt>
                <c:pt idx="2386">
                  <c:v>21.35082347975883</c:v>
                </c:pt>
                <c:pt idx="2387">
                  <c:v>21.324078973967552</c:v>
                </c:pt>
                <c:pt idx="2388">
                  <c:v>21.070303033162773</c:v>
                </c:pt>
                <c:pt idx="2389">
                  <c:v>20.875147529048643</c:v>
                </c:pt>
                <c:pt idx="2390">
                  <c:v>20.982376882068653</c:v>
                </c:pt>
                <c:pt idx="2391">
                  <c:v>21.7053927891379</c:v>
                </c:pt>
                <c:pt idx="2392">
                  <c:v>20.050188411894744</c:v>
                </c:pt>
                <c:pt idx="2393">
                  <c:v>20.404804839434899</c:v>
                </c:pt>
                <c:pt idx="2394">
                  <c:v>21.029084442016188</c:v>
                </c:pt>
                <c:pt idx="2395">
                  <c:v>20.156817998238473</c:v>
                </c:pt>
                <c:pt idx="2396">
                  <c:v>20.408901050827843</c:v>
                </c:pt>
                <c:pt idx="2397">
                  <c:v>20.04041149246143</c:v>
                </c:pt>
                <c:pt idx="2398">
                  <c:v>20.17144878117567</c:v>
                </c:pt>
                <c:pt idx="2399">
                  <c:v>20.090877517655748</c:v>
                </c:pt>
                <c:pt idx="2400">
                  <c:v>20.189498204471199</c:v>
                </c:pt>
                <c:pt idx="2401">
                  <c:v>18.468657634937568</c:v>
                </c:pt>
                <c:pt idx="2402">
                  <c:v>18.441777416963888</c:v>
                </c:pt>
                <c:pt idx="2403">
                  <c:v>18.718931290749353</c:v>
                </c:pt>
                <c:pt idx="2404">
                  <c:v>18.867175914111712</c:v>
                </c:pt>
                <c:pt idx="2405">
                  <c:v>18.490988673650556</c:v>
                </c:pt>
                <c:pt idx="2406">
                  <c:v>18.953589235677313</c:v>
                </c:pt>
                <c:pt idx="2407">
                  <c:v>18.292249813589855</c:v>
                </c:pt>
                <c:pt idx="2408">
                  <c:v>18.784581440310234</c:v>
                </c:pt>
                <c:pt idx="2409">
                  <c:v>18.401105436080734</c:v>
                </c:pt>
                <c:pt idx="2410">
                  <c:v>18.4231551516556</c:v>
                </c:pt>
                <c:pt idx="2411">
                  <c:v>18.203006828679236</c:v>
                </c:pt>
                <c:pt idx="2412">
                  <c:v>17.442723920777947</c:v>
                </c:pt>
                <c:pt idx="2413">
                  <c:v>18.186332542975169</c:v>
                </c:pt>
                <c:pt idx="2414">
                  <c:v>17.633960797492687</c:v>
                </c:pt>
                <c:pt idx="2415">
                  <c:v>17.538684906186507</c:v>
                </c:pt>
                <c:pt idx="2416">
                  <c:v>17.461758964934205</c:v>
                </c:pt>
                <c:pt idx="2417">
                  <c:v>18.891900476216605</c:v>
                </c:pt>
                <c:pt idx="2418">
                  <c:v>19.521778429044147</c:v>
                </c:pt>
                <c:pt idx="2419">
                  <c:v>19.196986609605581</c:v>
                </c:pt>
                <c:pt idx="2420">
                  <c:v>18.03503711767156</c:v>
                </c:pt>
                <c:pt idx="2421">
                  <c:v>18.285098345807647</c:v>
                </c:pt>
                <c:pt idx="2422">
                  <c:v>18.946178222058329</c:v>
                </c:pt>
                <c:pt idx="2423">
                  <c:v>18.846211302069605</c:v>
                </c:pt>
                <c:pt idx="2424">
                  <c:v>20.14694337791234</c:v>
                </c:pt>
                <c:pt idx="2425">
                  <c:v>18.811128861524452</c:v>
                </c:pt>
                <c:pt idx="2426">
                  <c:v>19.147600045643198</c:v>
                </c:pt>
                <c:pt idx="2427">
                  <c:v>19.670991449401676</c:v>
                </c:pt>
                <c:pt idx="2428">
                  <c:v>20.206368287911779</c:v>
                </c:pt>
                <c:pt idx="2429">
                  <c:v>20.264219688902219</c:v>
                </c:pt>
                <c:pt idx="2430">
                  <c:v>20.219255104963185</c:v>
                </c:pt>
                <c:pt idx="2431">
                  <c:v>21.066396284291411</c:v>
                </c:pt>
                <c:pt idx="2432">
                  <c:v>20.11191854822798</c:v>
                </c:pt>
                <c:pt idx="2433">
                  <c:v>19.734869520560451</c:v>
                </c:pt>
                <c:pt idx="2434">
                  <c:v>20.742954459560025</c:v>
                </c:pt>
                <c:pt idx="2435">
                  <c:v>21.484944830292751</c:v>
                </c:pt>
                <c:pt idx="2436">
                  <c:v>21.900523942269622</c:v>
                </c:pt>
                <c:pt idx="2437">
                  <c:v>21.368442108438892</c:v>
                </c:pt>
                <c:pt idx="2438">
                  <c:v>21.333043105122517</c:v>
                </c:pt>
                <c:pt idx="2439">
                  <c:v>22.318930440873629</c:v>
                </c:pt>
                <c:pt idx="2440">
                  <c:v>21.102814069359233</c:v>
                </c:pt>
                <c:pt idx="2441">
                  <c:v>21.574020624921776</c:v>
                </c:pt>
                <c:pt idx="2442">
                  <c:v>21.871331469833088</c:v>
                </c:pt>
                <c:pt idx="2443">
                  <c:v>21.619054302298668</c:v>
                </c:pt>
                <c:pt idx="2444">
                  <c:v>21.827315089391618</c:v>
                </c:pt>
                <c:pt idx="2445">
                  <c:v>22.464167321958726</c:v>
                </c:pt>
                <c:pt idx="2446">
                  <c:v>22.387155558341611</c:v>
                </c:pt>
                <c:pt idx="2447">
                  <c:v>22.452688209463023</c:v>
                </c:pt>
                <c:pt idx="2448">
                  <c:v>22.420245771765778</c:v>
                </c:pt>
                <c:pt idx="2449">
                  <c:v>22.18536460949916</c:v>
                </c:pt>
                <c:pt idx="2450">
                  <c:v>23.586271776533827</c:v>
                </c:pt>
                <c:pt idx="2451">
                  <c:v>23.871200839809227</c:v>
                </c:pt>
                <c:pt idx="2452">
                  <c:v>23.351077318091207</c:v>
                </c:pt>
                <c:pt idx="2453">
                  <c:v>23.509290204175404</c:v>
                </c:pt>
                <c:pt idx="2454">
                  <c:v>24.270344028543867</c:v>
                </c:pt>
                <c:pt idx="2455">
                  <c:v>23.920937622372108</c:v>
                </c:pt>
                <c:pt idx="2456">
                  <c:v>23.680111355829368</c:v>
                </c:pt>
                <c:pt idx="2457">
                  <c:v>23.150546384106296</c:v>
                </c:pt>
                <c:pt idx="2458">
                  <c:v>23.669015028898489</c:v>
                </c:pt>
                <c:pt idx="2459">
                  <c:v>23.684148867496479</c:v>
                </c:pt>
                <c:pt idx="2460">
                  <c:v>23.375181227108154</c:v>
                </c:pt>
                <c:pt idx="2461">
                  <c:v>23.242632296718192</c:v>
                </c:pt>
                <c:pt idx="2462">
                  <c:v>23.677079559532931</c:v>
                </c:pt>
                <c:pt idx="2463">
                  <c:v>24.018926569473443</c:v>
                </c:pt>
                <c:pt idx="2464">
                  <c:v>23.0391392538011</c:v>
                </c:pt>
                <c:pt idx="2465">
                  <c:v>22.718652608860545</c:v>
                </c:pt>
                <c:pt idx="2466">
                  <c:v>23.218337143400426</c:v>
                </c:pt>
                <c:pt idx="2467">
                  <c:v>23.69216707187174</c:v>
                </c:pt>
                <c:pt idx="2468">
                  <c:v>23.614209282487209</c:v>
                </c:pt>
                <c:pt idx="2469">
                  <c:v>25.018670604087113</c:v>
                </c:pt>
                <c:pt idx="2470">
                  <c:v>24.764990384420436</c:v>
                </c:pt>
                <c:pt idx="2471">
                  <c:v>24.305432705316242</c:v>
                </c:pt>
                <c:pt idx="2472">
                  <c:v>24.739636359319263</c:v>
                </c:pt>
                <c:pt idx="2473">
                  <c:v>24.598550825794629</c:v>
                </c:pt>
                <c:pt idx="2474">
                  <c:v>25.242289041043087</c:v>
                </c:pt>
                <c:pt idx="2475">
                  <c:v>25.477328385707576</c:v>
                </c:pt>
                <c:pt idx="2476">
                  <c:v>25.901739975154104</c:v>
                </c:pt>
                <c:pt idx="2477">
                  <c:v>24.945326039026703</c:v>
                </c:pt>
                <c:pt idx="2478">
                  <c:v>23.582131317624054</c:v>
                </c:pt>
                <c:pt idx="2479">
                  <c:v>23.124470639441409</c:v>
                </c:pt>
                <c:pt idx="2480">
                  <c:v>23.070106774271704</c:v>
                </c:pt>
                <c:pt idx="2481">
                  <c:v>22.59141041085444</c:v>
                </c:pt>
                <c:pt idx="2482">
                  <c:v>22.549131958047042</c:v>
                </c:pt>
                <c:pt idx="2483">
                  <c:v>22.405000670955523</c:v>
                </c:pt>
                <c:pt idx="2484">
                  <c:v>22.752834261032383</c:v>
                </c:pt>
                <c:pt idx="2485">
                  <c:v>21.932155670430873</c:v>
                </c:pt>
                <c:pt idx="2486">
                  <c:v>21.971059928372227</c:v>
                </c:pt>
                <c:pt idx="2487">
                  <c:v>23.037339656809142</c:v>
                </c:pt>
                <c:pt idx="2488">
                  <c:v>23.415121589654241</c:v>
                </c:pt>
                <c:pt idx="2489">
                  <c:v>22.870890001434496</c:v>
                </c:pt>
                <c:pt idx="2490">
                  <c:v>22.472413099132883</c:v>
                </c:pt>
                <c:pt idx="2491">
                  <c:v>22.467561908297817</c:v>
                </c:pt>
                <c:pt idx="2492">
                  <c:v>22.240369222266708</c:v>
                </c:pt>
                <c:pt idx="2493">
                  <c:v>21.676274557501387</c:v>
                </c:pt>
                <c:pt idx="2494">
                  <c:v>21.742296603976374</c:v>
                </c:pt>
                <c:pt idx="2495">
                  <c:v>22.715838585577398</c:v>
                </c:pt>
                <c:pt idx="2496">
                  <c:v>22.5754264656026</c:v>
                </c:pt>
                <c:pt idx="2497">
                  <c:v>23.193431433743527</c:v>
                </c:pt>
                <c:pt idx="2498">
                  <c:v>23.067245632827515</c:v>
                </c:pt>
                <c:pt idx="2499">
                  <c:v>23.293546043430368</c:v>
                </c:pt>
                <c:pt idx="2500">
                  <c:v>23.413897210380675</c:v>
                </c:pt>
                <c:pt idx="2501">
                  <c:v>23.171105542392656</c:v>
                </c:pt>
                <c:pt idx="2502">
                  <c:v>22.708659995156278</c:v>
                </c:pt>
                <c:pt idx="2503">
                  <c:v>22.975298501017761</c:v>
                </c:pt>
                <c:pt idx="2504">
                  <c:v>22.491126532143557</c:v>
                </c:pt>
                <c:pt idx="2505">
                  <c:v>22.408259149161314</c:v>
                </c:pt>
                <c:pt idx="2506">
                  <c:v>22.879288021742529</c:v>
                </c:pt>
                <c:pt idx="2507">
                  <c:v>23.611009800970486</c:v>
                </c:pt>
                <c:pt idx="2508">
                  <c:v>24.66793598050949</c:v>
                </c:pt>
                <c:pt idx="2509">
                  <c:v>24.064612576012976</c:v>
                </c:pt>
                <c:pt idx="2510">
                  <c:v>24.558678764784503</c:v>
                </c:pt>
                <c:pt idx="2511">
                  <c:v>25.199816572278412</c:v>
                </c:pt>
                <c:pt idx="2512">
                  <c:v>24.637943588199953</c:v>
                </c:pt>
                <c:pt idx="2513">
                  <c:v>24.390016733569929</c:v>
                </c:pt>
                <c:pt idx="2514">
                  <c:v>24.1711146661562</c:v>
                </c:pt>
                <c:pt idx="2515">
                  <c:v>24.566276865219482</c:v>
                </c:pt>
                <c:pt idx="2516">
                  <c:v>24.12173225967862</c:v>
                </c:pt>
                <c:pt idx="2517">
                  <c:v>23.846204655364044</c:v>
                </c:pt>
                <c:pt idx="2518">
                  <c:v>24.279980583371351</c:v>
                </c:pt>
                <c:pt idx="2519">
                  <c:v>24.451055737549044</c:v>
                </c:pt>
                <c:pt idx="2520">
                  <c:v>24.246706747701865</c:v>
                </c:pt>
                <c:pt idx="2521">
                  <c:v>24.73149808282351</c:v>
                </c:pt>
                <c:pt idx="2522">
                  <c:v>24.819360782780553</c:v>
                </c:pt>
                <c:pt idx="2523">
                  <c:v>24.136357301327283</c:v>
                </c:pt>
                <c:pt idx="2524">
                  <c:v>24.248848446300197</c:v>
                </c:pt>
                <c:pt idx="2525">
                  <c:v>23.645015650927938</c:v>
                </c:pt>
                <c:pt idx="2526">
                  <c:v>23.468302353435178</c:v>
                </c:pt>
                <c:pt idx="2527">
                  <c:v>22.825415234717859</c:v>
                </c:pt>
                <c:pt idx="2528">
                  <c:v>23.056875875859252</c:v>
                </c:pt>
                <c:pt idx="2529">
                  <c:v>22.948395119914512</c:v>
                </c:pt>
                <c:pt idx="2530">
                  <c:v>23.283282599287737</c:v>
                </c:pt>
                <c:pt idx="2531">
                  <c:v>23.706062573925735</c:v>
                </c:pt>
                <c:pt idx="2532">
                  <c:v>24.369415604484622</c:v>
                </c:pt>
                <c:pt idx="2533">
                  <c:v>24.716485009260182</c:v>
                </c:pt>
                <c:pt idx="2534">
                  <c:v>24.848308161589362</c:v>
                </c:pt>
                <c:pt idx="2535">
                  <c:v>24.232419749162524</c:v>
                </c:pt>
                <c:pt idx="2536">
                  <c:v>24.143135783330294</c:v>
                </c:pt>
                <c:pt idx="2537">
                  <c:v>23.883180137321425</c:v>
                </c:pt>
                <c:pt idx="2538">
                  <c:v>23.497583518880781</c:v>
                </c:pt>
                <c:pt idx="2539">
                  <c:v>23.697218514891325</c:v>
                </c:pt>
                <c:pt idx="2540">
                  <c:v>23.133092471014514</c:v>
                </c:pt>
                <c:pt idx="2541">
                  <c:v>23.66070045524966</c:v>
                </c:pt>
                <c:pt idx="2542">
                  <c:v>23.389195910393102</c:v>
                </c:pt>
                <c:pt idx="2543">
                  <c:v>23.31351741255623</c:v>
                </c:pt>
                <c:pt idx="2544">
                  <c:v>22.69062571698397</c:v>
                </c:pt>
                <c:pt idx="2545">
                  <c:v>23.354534563665496</c:v>
                </c:pt>
                <c:pt idx="2546">
                  <c:v>22.670819261421848</c:v>
                </c:pt>
                <c:pt idx="2547">
                  <c:v>22.50323550358646</c:v>
                </c:pt>
                <c:pt idx="2548">
                  <c:v>22.770845079111911</c:v>
                </c:pt>
                <c:pt idx="2549">
                  <c:v>22.806523623787189</c:v>
                </c:pt>
                <c:pt idx="2550">
                  <c:v>22.941961511174402</c:v>
                </c:pt>
                <c:pt idx="2551">
                  <c:v>23.392330060005804</c:v>
                </c:pt>
                <c:pt idx="2552">
                  <c:v>22.867556589514582</c:v>
                </c:pt>
                <c:pt idx="2553">
                  <c:v>23.494881747687259</c:v>
                </c:pt>
                <c:pt idx="2554">
                  <c:v>23.380425003293603</c:v>
                </c:pt>
                <c:pt idx="2555">
                  <c:v>23.490199528912981</c:v>
                </c:pt>
                <c:pt idx="2556">
                  <c:v>23.2702456178449</c:v>
                </c:pt>
                <c:pt idx="2557">
                  <c:v>22.837563702266351</c:v>
                </c:pt>
                <c:pt idx="2558">
                  <c:v>22.989974818312309</c:v>
                </c:pt>
                <c:pt idx="2559">
                  <c:v>23.872469466599576</c:v>
                </c:pt>
                <c:pt idx="2560">
                  <c:v>24.033108740003172</c:v>
                </c:pt>
                <c:pt idx="2561">
                  <c:v>24.480034396481585</c:v>
                </c:pt>
                <c:pt idx="2562">
                  <c:v>24.173401084820668</c:v>
                </c:pt>
                <c:pt idx="2563">
                  <c:v>24.635750415980272</c:v>
                </c:pt>
                <c:pt idx="2564">
                  <c:v>24.235490744601364</c:v>
                </c:pt>
                <c:pt idx="2565">
                  <c:v>23.691761519128285</c:v>
                </c:pt>
                <c:pt idx="2566">
                  <c:v>23.464525179506769</c:v>
                </c:pt>
                <c:pt idx="2567">
                  <c:v>23.763041497034585</c:v>
                </c:pt>
                <c:pt idx="2568">
                  <c:v>23.695344578111644</c:v>
                </c:pt>
                <c:pt idx="2569">
                  <c:v>23.461736497083365</c:v>
                </c:pt>
                <c:pt idx="2570">
                  <c:v>23.136666720089604</c:v>
                </c:pt>
                <c:pt idx="2571">
                  <c:v>22.888124359733773</c:v>
                </c:pt>
                <c:pt idx="2572">
                  <c:v>22.816218086438678</c:v>
                </c:pt>
                <c:pt idx="2573">
                  <c:v>23.023344771070843</c:v>
                </c:pt>
                <c:pt idx="2574">
                  <c:v>23.480527932427918</c:v>
                </c:pt>
                <c:pt idx="2575">
                  <c:v>23.63126922440031</c:v>
                </c:pt>
                <c:pt idx="2576">
                  <c:v>23.614275208317579</c:v>
                </c:pt>
                <c:pt idx="2577">
                  <c:v>23.625611085563158</c:v>
                </c:pt>
                <c:pt idx="2578">
                  <c:v>23.501406029191084</c:v>
                </c:pt>
                <c:pt idx="2579">
                  <c:v>23.077104415116324</c:v>
                </c:pt>
                <c:pt idx="2580">
                  <c:v>23.685067077710855</c:v>
                </c:pt>
                <c:pt idx="2581">
                  <c:v>22.881569590008066</c:v>
                </c:pt>
                <c:pt idx="2582">
                  <c:v>24.094319190736435</c:v>
                </c:pt>
                <c:pt idx="2583">
                  <c:v>23.791663899114866</c:v>
                </c:pt>
                <c:pt idx="2584">
                  <c:v>23.904624641894689</c:v>
                </c:pt>
                <c:pt idx="2585">
                  <c:v>24.309060803718285</c:v>
                </c:pt>
                <c:pt idx="2586">
                  <c:v>25.191078529106381</c:v>
                </c:pt>
                <c:pt idx="2587">
                  <c:v>25.69877671458578</c:v>
                </c:pt>
                <c:pt idx="2588">
                  <c:v>25.796163420317519</c:v>
                </c:pt>
                <c:pt idx="2589">
                  <c:v>25.585404677773948</c:v>
                </c:pt>
                <c:pt idx="2590">
                  <c:v>25.250869693719146</c:v>
                </c:pt>
                <c:pt idx="2591">
                  <c:v>25.096223137691375</c:v>
                </c:pt>
                <c:pt idx="2592">
                  <c:v>25.412663857007512</c:v>
                </c:pt>
                <c:pt idx="2593">
                  <c:v>24.577487819945599</c:v>
                </c:pt>
                <c:pt idx="2594">
                  <c:v>24.181361678335112</c:v>
                </c:pt>
                <c:pt idx="2595">
                  <c:v>24.246097676178668</c:v>
                </c:pt>
                <c:pt idx="2596">
                  <c:v>24.560755725405258</c:v>
                </c:pt>
                <c:pt idx="2597">
                  <c:v>25.377819976899652</c:v>
                </c:pt>
                <c:pt idx="2598">
                  <c:v>25.161938718143961</c:v>
                </c:pt>
                <c:pt idx="2599">
                  <c:v>24.258074202034365</c:v>
                </c:pt>
                <c:pt idx="2600">
                  <c:v>23.878316672007415</c:v>
                </c:pt>
                <c:pt idx="2601">
                  <c:v>24.13292846523245</c:v>
                </c:pt>
                <c:pt idx="2602">
                  <c:v>24.936590272572555</c:v>
                </c:pt>
                <c:pt idx="2603">
                  <c:v>24.928688378783971</c:v>
                </c:pt>
                <c:pt idx="2604">
                  <c:v>24.59654810597387</c:v>
                </c:pt>
                <c:pt idx="2605">
                  <c:v>24.067985286063021</c:v>
                </c:pt>
                <c:pt idx="2606">
                  <c:v>24.604725284648833</c:v>
                </c:pt>
                <c:pt idx="2607">
                  <c:v>24.751531319282694</c:v>
                </c:pt>
                <c:pt idx="2608">
                  <c:v>25.491492837433082</c:v>
                </c:pt>
                <c:pt idx="2609">
                  <c:v>25.741393507465695</c:v>
                </c:pt>
                <c:pt idx="2610">
                  <c:v>25.261048602337532</c:v>
                </c:pt>
                <c:pt idx="2611">
                  <c:v>25.119942182401122</c:v>
                </c:pt>
                <c:pt idx="2612">
                  <c:v>24.710163553621946</c:v>
                </c:pt>
                <c:pt idx="2613">
                  <c:v>24.879808236065305</c:v>
                </c:pt>
                <c:pt idx="2614">
                  <c:v>24.862638813719109</c:v>
                </c:pt>
                <c:pt idx="2615">
                  <c:v>24.773938083611679</c:v>
                </c:pt>
                <c:pt idx="2616">
                  <c:v>24.647078176231684</c:v>
                </c:pt>
                <c:pt idx="2617">
                  <c:v>24.508486242697348</c:v>
                </c:pt>
                <c:pt idx="2618">
                  <c:v>23.464374718152104</c:v>
                </c:pt>
                <c:pt idx="2619">
                  <c:v>23.655204854270593</c:v>
                </c:pt>
                <c:pt idx="2620">
                  <c:v>23.606031113934868</c:v>
                </c:pt>
                <c:pt idx="2621">
                  <c:v>24.396086661377758</c:v>
                </c:pt>
                <c:pt idx="2622">
                  <c:v>24.1504256359637</c:v>
                </c:pt>
                <c:pt idx="2623">
                  <c:v>23.289614250662495</c:v>
                </c:pt>
                <c:pt idx="2624">
                  <c:v>22.885318453444768</c:v>
                </c:pt>
                <c:pt idx="2625">
                  <c:v>23.546476134053851</c:v>
                </c:pt>
                <c:pt idx="2626">
                  <c:v>23.303745343521818</c:v>
                </c:pt>
                <c:pt idx="2627">
                  <c:v>22.971938461397599</c:v>
                </c:pt>
                <c:pt idx="2628">
                  <c:v>22.500596490615866</c:v>
                </c:pt>
                <c:pt idx="2629">
                  <c:v>23.144922495024844</c:v>
                </c:pt>
                <c:pt idx="2630">
                  <c:v>23.542352107107824</c:v>
                </c:pt>
                <c:pt idx="2631">
                  <c:v>23.306134907404431</c:v>
                </c:pt>
                <c:pt idx="2632">
                  <c:v>23.23134017205075</c:v>
                </c:pt>
                <c:pt idx="2633">
                  <c:v>22.81228807544997</c:v>
                </c:pt>
                <c:pt idx="2634">
                  <c:v>22.540605352673438</c:v>
                </c:pt>
                <c:pt idx="2635">
                  <c:v>23.070607850177826</c:v>
                </c:pt>
                <c:pt idx="2636">
                  <c:v>22.900518415848616</c:v>
                </c:pt>
                <c:pt idx="2637">
                  <c:v>22.793927038769944</c:v>
                </c:pt>
                <c:pt idx="2638">
                  <c:v>22.227233154102798</c:v>
                </c:pt>
                <c:pt idx="2639">
                  <c:v>21.610624308952751</c:v>
                </c:pt>
                <c:pt idx="2640">
                  <c:v>21.94453012697457</c:v>
                </c:pt>
                <c:pt idx="2641">
                  <c:v>22.67697441766807</c:v>
                </c:pt>
                <c:pt idx="2642">
                  <c:v>23.298067308150273</c:v>
                </c:pt>
                <c:pt idx="2643">
                  <c:v>23.407480528543001</c:v>
                </c:pt>
                <c:pt idx="2644">
                  <c:v>22.770661159903383</c:v>
                </c:pt>
                <c:pt idx="2645">
                  <c:v>22.552315205575503</c:v>
                </c:pt>
                <c:pt idx="2646">
                  <c:v>23.017579725481664</c:v>
                </c:pt>
                <c:pt idx="2647">
                  <c:v>22.673570427494315</c:v>
                </c:pt>
                <c:pt idx="2648">
                  <c:v>22.215086171370334</c:v>
                </c:pt>
                <c:pt idx="2649">
                  <c:v>22.818943812663651</c:v>
                </c:pt>
                <c:pt idx="2650">
                  <c:v>22.794209945711795</c:v>
                </c:pt>
                <c:pt idx="2651">
                  <c:v>22.455698426433599</c:v>
                </c:pt>
                <c:pt idx="2652">
                  <c:v>23.258027066981235</c:v>
                </c:pt>
                <c:pt idx="2653">
                  <c:v>22.693068437279361</c:v>
                </c:pt>
                <c:pt idx="2654">
                  <c:v>22.771877917121476</c:v>
                </c:pt>
                <c:pt idx="2655">
                  <c:v>23.03596907265344</c:v>
                </c:pt>
                <c:pt idx="2656">
                  <c:v>23.298462368193995</c:v>
                </c:pt>
                <c:pt idx="2657">
                  <c:v>23.026789346215271</c:v>
                </c:pt>
                <c:pt idx="2658">
                  <c:v>22.768641414192501</c:v>
                </c:pt>
                <c:pt idx="2659">
                  <c:v>23.062503922425527</c:v>
                </c:pt>
                <c:pt idx="2660">
                  <c:v>23.468188319566408</c:v>
                </c:pt>
                <c:pt idx="2661">
                  <c:v>23.957400149895381</c:v>
                </c:pt>
                <c:pt idx="2662">
                  <c:v>24.2956376711277</c:v>
                </c:pt>
                <c:pt idx="2663">
                  <c:v>24.211069678886844</c:v>
                </c:pt>
                <c:pt idx="2664">
                  <c:v>24.085968585552653</c:v>
                </c:pt>
                <c:pt idx="2665">
                  <c:v>24.155309492750753</c:v>
                </c:pt>
                <c:pt idx="2666">
                  <c:v>24.633960321810711</c:v>
                </c:pt>
                <c:pt idx="2667">
                  <c:v>24.302606803505135</c:v>
                </c:pt>
                <c:pt idx="2668">
                  <c:v>24.100468407718644</c:v>
                </c:pt>
                <c:pt idx="2669">
                  <c:v>23.614994453187975</c:v>
                </c:pt>
                <c:pt idx="2670">
                  <c:v>24.017250509172673</c:v>
                </c:pt>
                <c:pt idx="2671">
                  <c:v>23.65935758765929</c:v>
                </c:pt>
                <c:pt idx="2672">
                  <c:v>23.697736913650758</c:v>
                </c:pt>
                <c:pt idx="2673">
                  <c:v>23.783538590012164</c:v>
                </c:pt>
                <c:pt idx="2674">
                  <c:v>23.449835399880502</c:v>
                </c:pt>
                <c:pt idx="2675">
                  <c:v>23.2478323203255</c:v>
                </c:pt>
                <c:pt idx="2676">
                  <c:v>23.100139850539691</c:v>
                </c:pt>
                <c:pt idx="2677">
                  <c:v>23.295628349388743</c:v>
                </c:pt>
                <c:pt idx="2678">
                  <c:v>23.15820268932849</c:v>
                </c:pt>
                <c:pt idx="2679">
                  <c:v>23.149395750694058</c:v>
                </c:pt>
                <c:pt idx="2680">
                  <c:v>22.670416282359461</c:v>
                </c:pt>
                <c:pt idx="2681">
                  <c:v>22.288924289269119</c:v>
                </c:pt>
                <c:pt idx="2682">
                  <c:v>22.723369968280128</c:v>
                </c:pt>
                <c:pt idx="2683">
                  <c:v>22.940365333974455</c:v>
                </c:pt>
                <c:pt idx="2684">
                  <c:v>23.40533724614091</c:v>
                </c:pt>
                <c:pt idx="2685">
                  <c:v>23.29383865117012</c:v>
                </c:pt>
                <c:pt idx="2686">
                  <c:v>23.304996449483404</c:v>
                </c:pt>
                <c:pt idx="2687">
                  <c:v>23.360375235882948</c:v>
                </c:pt>
                <c:pt idx="2688">
                  <c:v>23.574626463633862</c:v>
                </c:pt>
                <c:pt idx="2689">
                  <c:v>23.188978173596443</c:v>
                </c:pt>
                <c:pt idx="2690">
                  <c:v>23.64132855583685</c:v>
                </c:pt>
                <c:pt idx="2691">
                  <c:v>24.004534148998104</c:v>
                </c:pt>
                <c:pt idx="2692">
                  <c:v>23.807989846985357</c:v>
                </c:pt>
                <c:pt idx="2693">
                  <c:v>24.50342618774495</c:v>
                </c:pt>
                <c:pt idx="2694">
                  <c:v>25.020456144820912</c:v>
                </c:pt>
                <c:pt idx="2695">
                  <c:v>24.53942188911784</c:v>
                </c:pt>
                <c:pt idx="2696">
                  <c:v>25.046734220412723</c:v>
                </c:pt>
                <c:pt idx="2697">
                  <c:v>24.81265852133221</c:v>
                </c:pt>
                <c:pt idx="2698">
                  <c:v>24.944596103481121</c:v>
                </c:pt>
                <c:pt idx="2699">
                  <c:v>24.833974440839903</c:v>
                </c:pt>
                <c:pt idx="2700">
                  <c:v>24.764359634583656</c:v>
                </c:pt>
                <c:pt idx="2701">
                  <c:v>25.386865179008211</c:v>
                </c:pt>
                <c:pt idx="2702">
                  <c:v>25.347918851280205</c:v>
                </c:pt>
                <c:pt idx="2703">
                  <c:v>24.711829220210713</c:v>
                </c:pt>
                <c:pt idx="2704">
                  <c:v>25.71351064274112</c:v>
                </c:pt>
                <c:pt idx="2705">
                  <c:v>24.861544999265806</c:v>
                </c:pt>
                <c:pt idx="2706">
                  <c:v>24.400091903043773</c:v>
                </c:pt>
                <c:pt idx="2707">
                  <c:v>24.320874395764889</c:v>
                </c:pt>
                <c:pt idx="2708">
                  <c:v>24.37210807083121</c:v>
                </c:pt>
                <c:pt idx="2709">
                  <c:v>24.466391808086229</c:v>
                </c:pt>
                <c:pt idx="2710">
                  <c:v>24.214120480828072</c:v>
                </c:pt>
                <c:pt idx="2711">
                  <c:v>24.183359844720108</c:v>
                </c:pt>
                <c:pt idx="2712">
                  <c:v>23.807993212568277</c:v>
                </c:pt>
                <c:pt idx="2713">
                  <c:v>23.719533220628296</c:v>
                </c:pt>
                <c:pt idx="2714">
                  <c:v>23.113668306078505</c:v>
                </c:pt>
                <c:pt idx="2715">
                  <c:v>22.944746135100736</c:v>
                </c:pt>
                <c:pt idx="2716">
                  <c:v>22.890049077220652</c:v>
                </c:pt>
                <c:pt idx="2717">
                  <c:v>23.155483100342966</c:v>
                </c:pt>
                <c:pt idx="2718">
                  <c:v>23.564006663651238</c:v>
                </c:pt>
                <c:pt idx="2719">
                  <c:v>23.953929244013871</c:v>
                </c:pt>
                <c:pt idx="2720">
                  <c:v>24.360975514389938</c:v>
                </c:pt>
                <c:pt idx="2721">
                  <c:v>24.463224695558306</c:v>
                </c:pt>
                <c:pt idx="2722">
                  <c:v>24.427350353146494</c:v>
                </c:pt>
                <c:pt idx="2723">
                  <c:v>24.443414874413261</c:v>
                </c:pt>
                <c:pt idx="2724">
                  <c:v>23.924399223406677</c:v>
                </c:pt>
                <c:pt idx="2725">
                  <c:v>24.620271506143876</c:v>
                </c:pt>
                <c:pt idx="2726">
                  <c:v>24.487432145744336</c:v>
                </c:pt>
                <c:pt idx="2727">
                  <c:v>24.417997893113697</c:v>
                </c:pt>
                <c:pt idx="2728">
                  <c:v>25.789853546244103</c:v>
                </c:pt>
                <c:pt idx="2729">
                  <c:v>26.083004134698996</c:v>
                </c:pt>
                <c:pt idx="2730">
                  <c:v>25.444103746941572</c:v>
                </c:pt>
                <c:pt idx="2731">
                  <c:v>25.514763071759905</c:v>
                </c:pt>
                <c:pt idx="2732">
                  <c:v>24.969364418164176</c:v>
                </c:pt>
                <c:pt idx="2733">
                  <c:v>25.469109137245958</c:v>
                </c:pt>
                <c:pt idx="2734">
                  <c:v>25.542054385790092</c:v>
                </c:pt>
                <c:pt idx="2735">
                  <c:v>25.428995348191052</c:v>
                </c:pt>
                <c:pt idx="2736">
                  <c:v>25.249040598382667</c:v>
                </c:pt>
                <c:pt idx="2737">
                  <c:v>24.834976889615334</c:v>
                </c:pt>
                <c:pt idx="2738">
                  <c:v>24.421727453942378</c:v>
                </c:pt>
                <c:pt idx="2739">
                  <c:v>24.104279336464153</c:v>
                </c:pt>
                <c:pt idx="2740">
                  <c:v>24.289706128171073</c:v>
                </c:pt>
                <c:pt idx="2741">
                  <c:v>24.305336885190385</c:v>
                </c:pt>
                <c:pt idx="2742">
                  <c:v>24.472085681495148</c:v>
                </c:pt>
                <c:pt idx="2743">
                  <c:v>24.97383470420138</c:v>
                </c:pt>
                <c:pt idx="2744">
                  <c:v>24.582011559358797</c:v>
                </c:pt>
                <c:pt idx="2745">
                  <c:v>24.878576432711739</c:v>
                </c:pt>
                <c:pt idx="2746">
                  <c:v>24.624810885618942</c:v>
                </c:pt>
                <c:pt idx="2747">
                  <c:v>24.364713687151429</c:v>
                </c:pt>
                <c:pt idx="2748">
                  <c:v>24.130100583666668</c:v>
                </c:pt>
                <c:pt idx="2749">
                  <c:v>23.651543495990168</c:v>
                </c:pt>
                <c:pt idx="2750">
                  <c:v>24.030889929960566</c:v>
                </c:pt>
                <c:pt idx="2751">
                  <c:v>24.090187046796284</c:v>
                </c:pt>
                <c:pt idx="2752">
                  <c:v>23.388528634082697</c:v>
                </c:pt>
                <c:pt idx="2753">
                  <c:v>23.299064510575839</c:v>
                </c:pt>
                <c:pt idx="2754">
                  <c:v>23.080444360226625</c:v>
                </c:pt>
                <c:pt idx="2755">
                  <c:v>23.308140893820383</c:v>
                </c:pt>
                <c:pt idx="2756">
                  <c:v>23.041951495305014</c:v>
                </c:pt>
                <c:pt idx="2757">
                  <c:v>23.182616033999803</c:v>
                </c:pt>
                <c:pt idx="2758">
                  <c:v>22.881042084377157</c:v>
                </c:pt>
                <c:pt idx="2759">
                  <c:v>23.274866167261287</c:v>
                </c:pt>
                <c:pt idx="2760">
                  <c:v>23.044392136858004</c:v>
                </c:pt>
                <c:pt idx="2761">
                  <c:v>23.00248112651677</c:v>
                </c:pt>
                <c:pt idx="2762">
                  <c:v>22.772816914759851</c:v>
                </c:pt>
                <c:pt idx="2763">
                  <c:v>22.661757033423168</c:v>
                </c:pt>
                <c:pt idx="2764">
                  <c:v>22.57133748031417</c:v>
                </c:pt>
                <c:pt idx="2765">
                  <c:v>22.636977434138505</c:v>
                </c:pt>
                <c:pt idx="2766">
                  <c:v>23.144487344949116</c:v>
                </c:pt>
                <c:pt idx="2767">
                  <c:v>22.851996212773674</c:v>
                </c:pt>
                <c:pt idx="2768">
                  <c:v>22.91676428264282</c:v>
                </c:pt>
                <c:pt idx="2769">
                  <c:v>22.907074769378035</c:v>
                </c:pt>
                <c:pt idx="2770">
                  <c:v>22.811627431317728</c:v>
                </c:pt>
                <c:pt idx="2771">
                  <c:v>22.521672463857922</c:v>
                </c:pt>
                <c:pt idx="2772">
                  <c:v>22.463504203133144</c:v>
                </c:pt>
                <c:pt idx="2773">
                  <c:v>22.263649553342347</c:v>
                </c:pt>
                <c:pt idx="2774">
                  <c:v>22.12551177552853</c:v>
                </c:pt>
                <c:pt idx="2775">
                  <c:v>22.598501694094765</c:v>
                </c:pt>
                <c:pt idx="2776">
                  <c:v>22.657503530521961</c:v>
                </c:pt>
                <c:pt idx="2777">
                  <c:v>22.627225954552642</c:v>
                </c:pt>
                <c:pt idx="2778">
                  <c:v>22.727461527249627</c:v>
                </c:pt>
                <c:pt idx="2779">
                  <c:v>22.6619382799629</c:v>
                </c:pt>
                <c:pt idx="2780">
                  <c:v>22.119439472015088</c:v>
                </c:pt>
                <c:pt idx="2781">
                  <c:v>22.160067799307861</c:v>
                </c:pt>
                <c:pt idx="2782">
                  <c:v>22.54471086891332</c:v>
                </c:pt>
                <c:pt idx="2783">
                  <c:v>22.596660522254819</c:v>
                </c:pt>
                <c:pt idx="2784">
                  <c:v>22.805947911130133</c:v>
                </c:pt>
                <c:pt idx="2785">
                  <c:v>22.706679052636858</c:v>
                </c:pt>
                <c:pt idx="2786">
                  <c:v>22.676852068829678</c:v>
                </c:pt>
                <c:pt idx="2787">
                  <c:v>21.999543351674909</c:v>
                </c:pt>
                <c:pt idx="2788">
                  <c:v>22.269282747270715</c:v>
                </c:pt>
                <c:pt idx="2789">
                  <c:v>22.345197429839313</c:v>
                </c:pt>
                <c:pt idx="2790">
                  <c:v>22.045766465655525</c:v>
                </c:pt>
                <c:pt idx="2791">
                  <c:v>21.124840225853546</c:v>
                </c:pt>
                <c:pt idx="2792">
                  <c:v>21.120311141102732</c:v>
                </c:pt>
                <c:pt idx="2793">
                  <c:v>21.5952493362364</c:v>
                </c:pt>
                <c:pt idx="2794">
                  <c:v>21.867544199155866</c:v>
                </c:pt>
                <c:pt idx="2795">
                  <c:v>21.869528705233666</c:v>
                </c:pt>
                <c:pt idx="2796">
                  <c:v>22.236654608585749</c:v>
                </c:pt>
                <c:pt idx="2797">
                  <c:v>21.9942916564708</c:v>
                </c:pt>
                <c:pt idx="2798">
                  <c:v>21.943931449163358</c:v>
                </c:pt>
                <c:pt idx="2799">
                  <c:v>21.711300080099871</c:v>
                </c:pt>
                <c:pt idx="2800">
                  <c:v>20.752715837919222</c:v>
                </c:pt>
                <c:pt idx="2801">
                  <c:v>20.500971818316536</c:v>
                </c:pt>
                <c:pt idx="2802">
                  <c:v>20.633262192747015</c:v>
                </c:pt>
                <c:pt idx="2803">
                  <c:v>20.413411228921575</c:v>
                </c:pt>
                <c:pt idx="2804">
                  <c:v>20.739552845091858</c:v>
                </c:pt>
                <c:pt idx="2805">
                  <c:v>20.986792526877075</c:v>
                </c:pt>
                <c:pt idx="2806">
                  <c:v>20.917894787761092</c:v>
                </c:pt>
                <c:pt idx="2807">
                  <c:v>21.162225715002393</c:v>
                </c:pt>
                <c:pt idx="2808">
                  <c:v>21.503107396567465</c:v>
                </c:pt>
                <c:pt idx="2809">
                  <c:v>21.488877117999294</c:v>
                </c:pt>
                <c:pt idx="2810">
                  <c:v>21.546122714061731</c:v>
                </c:pt>
                <c:pt idx="2811">
                  <c:v>21.700480621859096</c:v>
                </c:pt>
                <c:pt idx="2812">
                  <c:v>22.166555257374853</c:v>
                </c:pt>
                <c:pt idx="2813">
                  <c:v>22.189803912375815</c:v>
                </c:pt>
                <c:pt idx="2814">
                  <c:v>22.267497404512369</c:v>
                </c:pt>
                <c:pt idx="2815">
                  <c:v>22.369415966651431</c:v>
                </c:pt>
                <c:pt idx="2816">
                  <c:v>22.510947835865714</c:v>
                </c:pt>
                <c:pt idx="2817">
                  <c:v>22.64837171414673</c:v>
                </c:pt>
                <c:pt idx="2818">
                  <c:v>22.183557192476265</c:v>
                </c:pt>
                <c:pt idx="2819">
                  <c:v>21.968486544268838</c:v>
                </c:pt>
                <c:pt idx="2820">
                  <c:v>22.034171240548627</c:v>
                </c:pt>
                <c:pt idx="2821">
                  <c:v>21.491153043964051</c:v>
                </c:pt>
                <c:pt idx="2822">
                  <c:v>21.134462823410626</c:v>
                </c:pt>
                <c:pt idx="2823">
                  <c:v>20.954930553248087</c:v>
                </c:pt>
                <c:pt idx="2824">
                  <c:v>20.81353786078688</c:v>
                </c:pt>
                <c:pt idx="2825">
                  <c:v>21.042419772487264</c:v>
                </c:pt>
                <c:pt idx="2826">
                  <c:v>21.840578752743809</c:v>
                </c:pt>
                <c:pt idx="2827">
                  <c:v>22.686169586192626</c:v>
                </c:pt>
                <c:pt idx="2828">
                  <c:v>23.056732739596853</c:v>
                </c:pt>
                <c:pt idx="2829">
                  <c:v>22.677440847867537</c:v>
                </c:pt>
                <c:pt idx="2830">
                  <c:v>22.764170138277962</c:v>
                </c:pt>
                <c:pt idx="2831">
                  <c:v>22.712288093558296</c:v>
                </c:pt>
                <c:pt idx="2832">
                  <c:v>22.210567579319253</c:v>
                </c:pt>
                <c:pt idx="2833">
                  <c:v>22.367605579996575</c:v>
                </c:pt>
                <c:pt idx="2834">
                  <c:v>22.161122018667822</c:v>
                </c:pt>
                <c:pt idx="2835">
                  <c:v>23.05857401042455</c:v>
                </c:pt>
                <c:pt idx="2836">
                  <c:v>22.979851936750961</c:v>
                </c:pt>
                <c:pt idx="2837">
                  <c:v>22.802663498138244</c:v>
                </c:pt>
                <c:pt idx="2838">
                  <c:v>23.201500121862772</c:v>
                </c:pt>
                <c:pt idx="2839">
                  <c:v>23.449087052616523</c:v>
                </c:pt>
                <c:pt idx="2840">
                  <c:v>23.81622938793231</c:v>
                </c:pt>
                <c:pt idx="2841">
                  <c:v>24.438842828986186</c:v>
                </c:pt>
                <c:pt idx="2842">
                  <c:v>24.111344684918357</c:v>
                </c:pt>
                <c:pt idx="2843">
                  <c:v>24.246285950847458</c:v>
                </c:pt>
                <c:pt idx="2844">
                  <c:v>23.790524649291967</c:v>
                </c:pt>
                <c:pt idx="2845">
                  <c:v>23.993714591769599</c:v>
                </c:pt>
                <c:pt idx="2846">
                  <c:v>24.492986644424697</c:v>
                </c:pt>
                <c:pt idx="2847">
                  <c:v>24.938258512842371</c:v>
                </c:pt>
                <c:pt idx="2848">
                  <c:v>24.494744765556398</c:v>
                </c:pt>
                <c:pt idx="2849">
                  <c:v>24.373282461299461</c:v>
                </c:pt>
                <c:pt idx="2850">
                  <c:v>24.315378992761303</c:v>
                </c:pt>
                <c:pt idx="2851">
                  <c:v>23.748348351825378</c:v>
                </c:pt>
                <c:pt idx="2852">
                  <c:v>23.935591964389857</c:v>
                </c:pt>
                <c:pt idx="2853">
                  <c:v>23.358384097627006</c:v>
                </c:pt>
                <c:pt idx="2854">
                  <c:v>23.156069503675212</c:v>
                </c:pt>
                <c:pt idx="2855">
                  <c:v>22.956793536173482</c:v>
                </c:pt>
                <c:pt idx="2856">
                  <c:v>22.978188348904638</c:v>
                </c:pt>
                <c:pt idx="2857">
                  <c:v>22.489619740866807</c:v>
                </c:pt>
                <c:pt idx="2858">
                  <c:v>22.386471157153352</c:v>
                </c:pt>
                <c:pt idx="2859">
                  <c:v>22.203574491910395</c:v>
                </c:pt>
                <c:pt idx="2860">
                  <c:v>22.415949110212829</c:v>
                </c:pt>
                <c:pt idx="2861">
                  <c:v>22.961928821803212</c:v>
                </c:pt>
                <c:pt idx="2862">
                  <c:v>22.416308435684805</c:v>
                </c:pt>
                <c:pt idx="2863">
                  <c:v>22.562035405037626</c:v>
                </c:pt>
                <c:pt idx="2864">
                  <c:v>22.511971764979279</c:v>
                </c:pt>
                <c:pt idx="2865">
                  <c:v>21.988619659350949</c:v>
                </c:pt>
                <c:pt idx="2866">
                  <c:v>21.990988039858617</c:v>
                </c:pt>
                <c:pt idx="2867">
                  <c:v>21.671660145324424</c:v>
                </c:pt>
                <c:pt idx="2868">
                  <c:v>22.011293393596731</c:v>
                </c:pt>
                <c:pt idx="2869">
                  <c:v>22.377624326462421</c:v>
                </c:pt>
                <c:pt idx="2870">
                  <c:v>21.889916218790439</c:v>
                </c:pt>
                <c:pt idx="2871">
                  <c:v>21.682363886904945</c:v>
                </c:pt>
                <c:pt idx="2872">
                  <c:v>21.883390155507421</c:v>
                </c:pt>
                <c:pt idx="2873">
                  <c:v>21.873613533037293</c:v>
                </c:pt>
                <c:pt idx="2874">
                  <c:v>21.692958049064657</c:v>
                </c:pt>
                <c:pt idx="2875">
                  <c:v>21.871914309606954</c:v>
                </c:pt>
                <c:pt idx="2876">
                  <c:v>22.239080797929688</c:v>
                </c:pt>
                <c:pt idx="2877">
                  <c:v>22.60984766808911</c:v>
                </c:pt>
                <c:pt idx="2878">
                  <c:v>22.917300202231083</c:v>
                </c:pt>
                <c:pt idx="2879">
                  <c:v>23.002838076283162</c:v>
                </c:pt>
                <c:pt idx="2880">
                  <c:v>22.704039643715348</c:v>
                </c:pt>
                <c:pt idx="2881">
                  <c:v>23.122138488444133</c:v>
                </c:pt>
                <c:pt idx="2882">
                  <c:v>23.279956215496899</c:v>
                </c:pt>
                <c:pt idx="2883">
                  <c:v>22.825827419639456</c:v>
                </c:pt>
                <c:pt idx="2884">
                  <c:v>22.710499187241552</c:v>
                </c:pt>
                <c:pt idx="2885">
                  <c:v>22.483273637282974</c:v>
                </c:pt>
                <c:pt idx="2886">
                  <c:v>22.442656891555046</c:v>
                </c:pt>
                <c:pt idx="2887">
                  <c:v>22.717928018652557</c:v>
                </c:pt>
                <c:pt idx="2888">
                  <c:v>22.680051352370924</c:v>
                </c:pt>
                <c:pt idx="2889">
                  <c:v>22.349365011388002</c:v>
                </c:pt>
                <c:pt idx="2890">
                  <c:v>22.308368449727233</c:v>
                </c:pt>
                <c:pt idx="2891">
                  <c:v>22.086199391162651</c:v>
                </c:pt>
                <c:pt idx="2892">
                  <c:v>22.017570007791765</c:v>
                </c:pt>
                <c:pt idx="2893">
                  <c:v>22.09675920457892</c:v>
                </c:pt>
                <c:pt idx="2894">
                  <c:v>21.946974926012363</c:v>
                </c:pt>
                <c:pt idx="2895">
                  <c:v>22.043708906630499</c:v>
                </c:pt>
                <c:pt idx="2896">
                  <c:v>21.740883455095329</c:v>
                </c:pt>
                <c:pt idx="2897">
                  <c:v>22.233295954793842</c:v>
                </c:pt>
                <c:pt idx="2898">
                  <c:v>21.958582623573641</c:v>
                </c:pt>
                <c:pt idx="2899">
                  <c:v>21.847202219956419</c:v>
                </c:pt>
                <c:pt idx="2900">
                  <c:v>21.912266065172759</c:v>
                </c:pt>
                <c:pt idx="2901">
                  <c:v>22.303132394584992</c:v>
                </c:pt>
                <c:pt idx="2902">
                  <c:v>22.087214411380241</c:v>
                </c:pt>
                <c:pt idx="2903">
                  <c:v>21.781391215328895</c:v>
                </c:pt>
                <c:pt idx="2904">
                  <c:v>22.037533853849855</c:v>
                </c:pt>
                <c:pt idx="2905">
                  <c:v>21.774423963718405</c:v>
                </c:pt>
                <c:pt idx="2906">
                  <c:v>22.588603316712643</c:v>
                </c:pt>
                <c:pt idx="2907">
                  <c:v>22.446302906736793</c:v>
                </c:pt>
                <c:pt idx="2908">
                  <c:v>22.772384932291612</c:v>
                </c:pt>
                <c:pt idx="2909">
                  <c:v>22.820552561305753</c:v>
                </c:pt>
                <c:pt idx="2910">
                  <c:v>23.172702016555814</c:v>
                </c:pt>
                <c:pt idx="2911">
                  <c:v>23.421658937538869</c:v>
                </c:pt>
                <c:pt idx="2912">
                  <c:v>23.957634552847917</c:v>
                </c:pt>
                <c:pt idx="2913">
                  <c:v>23.614095941532518</c:v>
                </c:pt>
                <c:pt idx="2914">
                  <c:v>23.226580841832202</c:v>
                </c:pt>
                <c:pt idx="2915">
                  <c:v>22.634584702648453</c:v>
                </c:pt>
                <c:pt idx="2916">
                  <c:v>22.147696114420732</c:v>
                </c:pt>
                <c:pt idx="2917">
                  <c:v>22.078281164398096</c:v>
                </c:pt>
                <c:pt idx="2918">
                  <c:v>22.169052915862263</c:v>
                </c:pt>
                <c:pt idx="2919">
                  <c:v>22.203225461162667</c:v>
                </c:pt>
                <c:pt idx="2920">
                  <c:v>22.394872048105686</c:v>
                </c:pt>
                <c:pt idx="2921">
                  <c:v>22.963450263264495</c:v>
                </c:pt>
                <c:pt idx="2922">
                  <c:v>22.267337836286249</c:v>
                </c:pt>
                <c:pt idx="2923">
                  <c:v>22.692579635852184</c:v>
                </c:pt>
                <c:pt idx="2924">
                  <c:v>22.637449209675566</c:v>
                </c:pt>
                <c:pt idx="2925">
                  <c:v>22.258887946405935</c:v>
                </c:pt>
                <c:pt idx="2926">
                  <c:v>22.218441855530259</c:v>
                </c:pt>
                <c:pt idx="2927">
                  <c:v>22.136139098578901</c:v>
                </c:pt>
                <c:pt idx="2928">
                  <c:v>22.645923054587325</c:v>
                </c:pt>
                <c:pt idx="2929">
                  <c:v>22.993915519976206</c:v>
                </c:pt>
                <c:pt idx="2930">
                  <c:v>23.033406577200701</c:v>
                </c:pt>
                <c:pt idx="2931">
                  <c:v>22.724247395548392</c:v>
                </c:pt>
                <c:pt idx="2932">
                  <c:v>23.200742667727337</c:v>
                </c:pt>
                <c:pt idx="2933">
                  <c:v>23.507212649628251</c:v>
                </c:pt>
                <c:pt idx="2934">
                  <c:v>23.676782596332945</c:v>
                </c:pt>
                <c:pt idx="2935">
                  <c:v>23.874420316848056</c:v>
                </c:pt>
                <c:pt idx="2936">
                  <c:v>23.870452987483894</c:v>
                </c:pt>
                <c:pt idx="2937">
                  <c:v>24.220817594914301</c:v>
                </c:pt>
                <c:pt idx="2938">
                  <c:v>24.217227111850924</c:v>
                </c:pt>
                <c:pt idx="2939">
                  <c:v>24.088309843421385</c:v>
                </c:pt>
                <c:pt idx="2940">
                  <c:v>24.115386552045702</c:v>
                </c:pt>
                <c:pt idx="2941">
                  <c:v>23.839242056177024</c:v>
                </c:pt>
                <c:pt idx="2942">
                  <c:v>23.298069386892649</c:v>
                </c:pt>
                <c:pt idx="2943">
                  <c:v>23.444809594683825</c:v>
                </c:pt>
                <c:pt idx="2944">
                  <c:v>23.786379339983267</c:v>
                </c:pt>
                <c:pt idx="2945">
                  <c:v>23.390606287617601</c:v>
                </c:pt>
                <c:pt idx="2946">
                  <c:v>23.915375303660813</c:v>
                </c:pt>
                <c:pt idx="2947">
                  <c:v>23.497940468647172</c:v>
                </c:pt>
                <c:pt idx="2948">
                  <c:v>23.600360106692374</c:v>
                </c:pt>
                <c:pt idx="2949">
                  <c:v>23.483687224924886</c:v>
                </c:pt>
                <c:pt idx="2950">
                  <c:v>23.677349598069441</c:v>
                </c:pt>
                <c:pt idx="2951">
                  <c:v>23.410045300713577</c:v>
                </c:pt>
                <c:pt idx="2952">
                  <c:v>23.264337139030133</c:v>
                </c:pt>
                <c:pt idx="2953">
                  <c:v>23.473777166990239</c:v>
                </c:pt>
                <c:pt idx="2954">
                  <c:v>22.983154167534892</c:v>
                </c:pt>
                <c:pt idx="2955">
                  <c:v>22.847240644089027</c:v>
                </c:pt>
                <c:pt idx="2956">
                  <c:v>22.70708727804913</c:v>
                </c:pt>
                <c:pt idx="2957">
                  <c:v>22.32972881472719</c:v>
                </c:pt>
                <c:pt idx="2958">
                  <c:v>22.371675856603378</c:v>
                </c:pt>
                <c:pt idx="2959">
                  <c:v>22.374671621364904</c:v>
                </c:pt>
                <c:pt idx="2960">
                  <c:v>22.681563093034374</c:v>
                </c:pt>
                <c:pt idx="2961">
                  <c:v>22.162230681281116</c:v>
                </c:pt>
                <c:pt idx="2962">
                  <c:v>22.117473179680204</c:v>
                </c:pt>
                <c:pt idx="2963">
                  <c:v>22.18061151550781</c:v>
                </c:pt>
                <c:pt idx="2964">
                  <c:v>21.944326410219372</c:v>
                </c:pt>
                <c:pt idx="2965">
                  <c:v>21.712113660280117</c:v>
                </c:pt>
                <c:pt idx="2966">
                  <c:v>21.871836505248552</c:v>
                </c:pt>
                <c:pt idx="2967">
                  <c:v>21.959644662964539</c:v>
                </c:pt>
                <c:pt idx="2968">
                  <c:v>21.903510303196484</c:v>
                </c:pt>
                <c:pt idx="2969">
                  <c:v>22.052586324531063</c:v>
                </c:pt>
                <c:pt idx="2970">
                  <c:v>21.92794750391154</c:v>
                </c:pt>
                <c:pt idx="2971">
                  <c:v>21.740145006604706</c:v>
                </c:pt>
                <c:pt idx="2972">
                  <c:v>21.739741334628171</c:v>
                </c:pt>
                <c:pt idx="2973">
                  <c:v>22.015323976122492</c:v>
                </c:pt>
                <c:pt idx="2974">
                  <c:v>22.167933562573761</c:v>
                </c:pt>
                <c:pt idx="2975">
                  <c:v>21.907739950053973</c:v>
                </c:pt>
                <c:pt idx="2976">
                  <c:v>21.810798293171274</c:v>
                </c:pt>
                <c:pt idx="2977">
                  <c:v>21.741582308492656</c:v>
                </c:pt>
                <c:pt idx="2978">
                  <c:v>21.317878976278148</c:v>
                </c:pt>
                <c:pt idx="2979">
                  <c:v>21.176133887486269</c:v>
                </c:pt>
                <c:pt idx="2980">
                  <c:v>22.002704030000153</c:v>
                </c:pt>
                <c:pt idx="2981">
                  <c:v>21.843643116004529</c:v>
                </c:pt>
                <c:pt idx="2982">
                  <c:v>21.983632657345751</c:v>
                </c:pt>
                <c:pt idx="2983">
                  <c:v>22.43444279045552</c:v>
                </c:pt>
                <c:pt idx="2984">
                  <c:v>22.466736746552773</c:v>
                </c:pt>
                <c:pt idx="2985">
                  <c:v>22.460152082531625</c:v>
                </c:pt>
                <c:pt idx="2986">
                  <c:v>22.605584068439111</c:v>
                </c:pt>
                <c:pt idx="2987">
                  <c:v>22.505143195183198</c:v>
                </c:pt>
                <c:pt idx="2988">
                  <c:v>22.783977385741938</c:v>
                </c:pt>
                <c:pt idx="2989">
                  <c:v>22.45618346632692</c:v>
                </c:pt>
                <c:pt idx="2990">
                  <c:v>22.620060034561362</c:v>
                </c:pt>
                <c:pt idx="2991">
                  <c:v>22.260234080591502</c:v>
                </c:pt>
                <c:pt idx="2992">
                  <c:v>21.989602112604256</c:v>
                </c:pt>
                <c:pt idx="2993">
                  <c:v>22.321976887354623</c:v>
                </c:pt>
                <c:pt idx="2994">
                  <c:v>22.044954172315801</c:v>
                </c:pt>
                <c:pt idx="2995">
                  <c:v>21.952101500721554</c:v>
                </c:pt>
                <c:pt idx="2996">
                  <c:v>21.982029452016725</c:v>
                </c:pt>
                <c:pt idx="2997">
                  <c:v>21.827961974228938</c:v>
                </c:pt>
                <c:pt idx="2998">
                  <c:v>21.53657039779533</c:v>
                </c:pt>
                <c:pt idx="2999">
                  <c:v>21.401823345799031</c:v>
                </c:pt>
                <c:pt idx="3000">
                  <c:v>21.185429231596963</c:v>
                </c:pt>
                <c:pt idx="3001">
                  <c:v>21.458516590309486</c:v>
                </c:pt>
                <c:pt idx="3002">
                  <c:v>21.137248734177483</c:v>
                </c:pt>
                <c:pt idx="3003">
                  <c:v>21.193449613702352</c:v>
                </c:pt>
                <c:pt idx="3004">
                  <c:v>20.843211215631928</c:v>
                </c:pt>
                <c:pt idx="3005">
                  <c:v>20.875514872527056</c:v>
                </c:pt>
                <c:pt idx="3006">
                  <c:v>20.860695616945591</c:v>
                </c:pt>
                <c:pt idx="3007">
                  <c:v>21.015838893419204</c:v>
                </c:pt>
                <c:pt idx="3008">
                  <c:v>20.719311041478527</c:v>
                </c:pt>
                <c:pt idx="3009">
                  <c:v>20.937387749171755</c:v>
                </c:pt>
                <c:pt idx="3010">
                  <c:v>20.662527718130754</c:v>
                </c:pt>
                <c:pt idx="3011">
                  <c:v>20.175454616768107</c:v>
                </c:pt>
                <c:pt idx="3012">
                  <c:v>20.030966973836616</c:v>
                </c:pt>
                <c:pt idx="3013">
                  <c:v>20.28550244751921</c:v>
                </c:pt>
                <c:pt idx="3014">
                  <c:v>20.625496803042708</c:v>
                </c:pt>
                <c:pt idx="3015">
                  <c:v>20.427275648827337</c:v>
                </c:pt>
                <c:pt idx="3016">
                  <c:v>20.48381051296446</c:v>
                </c:pt>
                <c:pt idx="3017">
                  <c:v>20.981166856016429</c:v>
                </c:pt>
                <c:pt idx="3018">
                  <c:v>21.063643435427505</c:v>
                </c:pt>
                <c:pt idx="3019">
                  <c:v>20.574867745051574</c:v>
                </c:pt>
                <c:pt idx="3020">
                  <c:v>20.45559900896523</c:v>
                </c:pt>
                <c:pt idx="3021">
                  <c:v>20.492628340249563</c:v>
                </c:pt>
                <c:pt idx="3022">
                  <c:v>20.591022147180183</c:v>
                </c:pt>
                <c:pt idx="3023">
                  <c:v>20.347187643421538</c:v>
                </c:pt>
                <c:pt idx="3024">
                  <c:v>20.236612406027234</c:v>
                </c:pt>
                <c:pt idx="3025">
                  <c:v>20.075145595172984</c:v>
                </c:pt>
                <c:pt idx="3026">
                  <c:v>19.973482025434961</c:v>
                </c:pt>
                <c:pt idx="3027">
                  <c:v>19.843836999189989</c:v>
                </c:pt>
                <c:pt idx="3028">
                  <c:v>20.416290980059635</c:v>
                </c:pt>
                <c:pt idx="3029">
                  <c:v>20.522434734608197</c:v>
                </c:pt>
                <c:pt idx="3030">
                  <c:v>20.531561403621289</c:v>
                </c:pt>
                <c:pt idx="3031">
                  <c:v>21.068205384105767</c:v>
                </c:pt>
                <c:pt idx="3032">
                  <c:v>21.083008405698966</c:v>
                </c:pt>
                <c:pt idx="3033">
                  <c:v>21.077538937481499</c:v>
                </c:pt>
                <c:pt idx="3034">
                  <c:v>21.02393351632459</c:v>
                </c:pt>
                <c:pt idx="3035">
                  <c:v>21.18721180269878</c:v>
                </c:pt>
                <c:pt idx="3036">
                  <c:v>21.21490896643563</c:v>
                </c:pt>
                <c:pt idx="3037">
                  <c:v>21.309131826234619</c:v>
                </c:pt>
                <c:pt idx="3038">
                  <c:v>21.031411445651305</c:v>
                </c:pt>
                <c:pt idx="3039">
                  <c:v>21.361883181228404</c:v>
                </c:pt>
                <c:pt idx="3040">
                  <c:v>21.34903061393274</c:v>
                </c:pt>
                <c:pt idx="3041">
                  <c:v>21.571713022882388</c:v>
                </c:pt>
                <c:pt idx="3042">
                  <c:v>21.947010858559544</c:v>
                </c:pt>
                <c:pt idx="3043">
                  <c:v>22.19784923939001</c:v>
                </c:pt>
                <c:pt idx="3044">
                  <c:v>22.431303097529764</c:v>
                </c:pt>
                <c:pt idx="3045">
                  <c:v>22.5401155613689</c:v>
                </c:pt>
                <c:pt idx="3046">
                  <c:v>22.035965096252053</c:v>
                </c:pt>
                <c:pt idx="3047">
                  <c:v>22.237375833210791</c:v>
                </c:pt>
                <c:pt idx="3048">
                  <c:v>22.740180461105286</c:v>
                </c:pt>
                <c:pt idx="3049">
                  <c:v>22.779142032944222</c:v>
                </c:pt>
                <c:pt idx="3050">
                  <c:v>22.881991079776597</c:v>
                </c:pt>
                <c:pt idx="3051">
                  <c:v>23.24077687064463</c:v>
                </c:pt>
                <c:pt idx="3052">
                  <c:v>23.352418403902362</c:v>
                </c:pt>
                <c:pt idx="3053">
                  <c:v>23.120957762760973</c:v>
                </c:pt>
                <c:pt idx="3054">
                  <c:v>23.464911627617681</c:v>
                </c:pt>
                <c:pt idx="3055">
                  <c:v>23.602045273864579</c:v>
                </c:pt>
                <c:pt idx="3056">
                  <c:v>23.579669294720663</c:v>
                </c:pt>
                <c:pt idx="3057">
                  <c:v>23.500650950761237</c:v>
                </c:pt>
                <c:pt idx="3058">
                  <c:v>23.487451134497061</c:v>
                </c:pt>
                <c:pt idx="3059">
                  <c:v>23.585947492719427</c:v>
                </c:pt>
                <c:pt idx="3060">
                  <c:v>23.401055333760223</c:v>
                </c:pt>
                <c:pt idx="3061">
                  <c:v>23.052283339971403</c:v>
                </c:pt>
                <c:pt idx="3062">
                  <c:v>22.458433853456473</c:v>
                </c:pt>
                <c:pt idx="3063">
                  <c:v>22.232059400029058</c:v>
                </c:pt>
                <c:pt idx="3064">
                  <c:v>22.021151977910058</c:v>
                </c:pt>
                <c:pt idx="3065">
                  <c:v>21.857419139864408</c:v>
                </c:pt>
                <c:pt idx="3066">
                  <c:v>21.973814756990826</c:v>
                </c:pt>
                <c:pt idx="3067">
                  <c:v>22.016482132602455</c:v>
                </c:pt>
                <c:pt idx="3068">
                  <c:v>21.844130828566644</c:v>
                </c:pt>
                <c:pt idx="3069">
                  <c:v>21.93978168540669</c:v>
                </c:pt>
                <c:pt idx="3070">
                  <c:v>21.95755334912246</c:v>
                </c:pt>
                <c:pt idx="3071">
                  <c:v>22.715438279183829</c:v>
                </c:pt>
                <c:pt idx="3072">
                  <c:v>22.752855642382809</c:v>
                </c:pt>
                <c:pt idx="3073">
                  <c:v>23.034025745472686</c:v>
                </c:pt>
                <c:pt idx="3074">
                  <c:v>22.845372745561065</c:v>
                </c:pt>
                <c:pt idx="3075">
                  <c:v>23.143103496437178</c:v>
                </c:pt>
                <c:pt idx="3076">
                  <c:v>23.290846054016058</c:v>
                </c:pt>
                <c:pt idx="3077">
                  <c:v>23.129224426346884</c:v>
                </c:pt>
                <c:pt idx="3078">
                  <c:v>23.085532824658483</c:v>
                </c:pt>
                <c:pt idx="3079">
                  <c:v>23.055428279247046</c:v>
                </c:pt>
                <c:pt idx="3080">
                  <c:v>23.098207214034126</c:v>
                </c:pt>
                <c:pt idx="3081">
                  <c:v>23.390388910555181</c:v>
                </c:pt>
                <c:pt idx="3082">
                  <c:v>23.434267203108661</c:v>
                </c:pt>
                <c:pt idx="3083">
                  <c:v>23.474373271120342</c:v>
                </c:pt>
                <c:pt idx="3084">
                  <c:v>23.503537235089688</c:v>
                </c:pt>
                <c:pt idx="3085">
                  <c:v>23.453109122197201</c:v>
                </c:pt>
                <c:pt idx="3086">
                  <c:v>23.456528554457389</c:v>
                </c:pt>
                <c:pt idx="3087">
                  <c:v>23.641203237366447</c:v>
                </c:pt>
                <c:pt idx="3088">
                  <c:v>23.489755172978064</c:v>
                </c:pt>
                <c:pt idx="3089">
                  <c:v>23.476508634503766</c:v>
                </c:pt>
                <c:pt idx="3090">
                  <c:v>23.714159374561273</c:v>
                </c:pt>
                <c:pt idx="3091">
                  <c:v>24.00918578056277</c:v>
                </c:pt>
                <c:pt idx="3092">
                  <c:v>23.967460867160174</c:v>
                </c:pt>
                <c:pt idx="3093">
                  <c:v>23.739498650490166</c:v>
                </c:pt>
                <c:pt idx="3094">
                  <c:v>23.58175457031102</c:v>
                </c:pt>
                <c:pt idx="3095">
                  <c:v>23.150883734301498</c:v>
                </c:pt>
                <c:pt idx="3096">
                  <c:v>23.100074518635672</c:v>
                </c:pt>
                <c:pt idx="3097">
                  <c:v>23.557004469370902</c:v>
                </c:pt>
                <c:pt idx="3098">
                  <c:v>23.990698039584068</c:v>
                </c:pt>
                <c:pt idx="3099">
                  <c:v>24.316700281025817</c:v>
                </c:pt>
                <c:pt idx="3100">
                  <c:v>24.247965574706633</c:v>
                </c:pt>
                <c:pt idx="3101">
                  <c:v>24.367617987247357</c:v>
                </c:pt>
                <c:pt idx="3102">
                  <c:v>24.453799083590578</c:v>
                </c:pt>
                <c:pt idx="3103">
                  <c:v>24.695936541649012</c:v>
                </c:pt>
                <c:pt idx="3104">
                  <c:v>24.28449383008482</c:v>
                </c:pt>
                <c:pt idx="3105">
                  <c:v>24.597016713903464</c:v>
                </c:pt>
                <c:pt idx="3106">
                  <c:v>24.325750927459676</c:v>
                </c:pt>
                <c:pt idx="3107">
                  <c:v>24.536771195594696</c:v>
                </c:pt>
                <c:pt idx="3108">
                  <c:v>24.473747883513241</c:v>
                </c:pt>
                <c:pt idx="3109">
                  <c:v>24.497021483423008</c:v>
                </c:pt>
                <c:pt idx="3110">
                  <c:v>24.1165533204585</c:v>
                </c:pt>
                <c:pt idx="3111">
                  <c:v>23.945249207653575</c:v>
                </c:pt>
                <c:pt idx="3112">
                  <c:v>23.900791836860137</c:v>
                </c:pt>
                <c:pt idx="3113">
                  <c:v>23.607195011703386</c:v>
                </c:pt>
                <c:pt idx="3114">
                  <c:v>23.507384492333337</c:v>
                </c:pt>
                <c:pt idx="3115">
                  <c:v>23.353568641363665</c:v>
                </c:pt>
                <c:pt idx="3116">
                  <c:v>23.53555679719015</c:v>
                </c:pt>
                <c:pt idx="3117">
                  <c:v>22.783782577882761</c:v>
                </c:pt>
                <c:pt idx="3118">
                  <c:v>22.763102654561717</c:v>
                </c:pt>
                <c:pt idx="3119">
                  <c:v>23.06004229547305</c:v>
                </c:pt>
                <c:pt idx="3120">
                  <c:v>23.030950988499967</c:v>
                </c:pt>
                <c:pt idx="3121">
                  <c:v>22.396513264724295</c:v>
                </c:pt>
                <c:pt idx="3122">
                  <c:v>22.172862755742706</c:v>
                </c:pt>
                <c:pt idx="3123">
                  <c:v>22.00047126268716</c:v>
                </c:pt>
                <c:pt idx="3124">
                  <c:v>22.002139799920183</c:v>
                </c:pt>
                <c:pt idx="3125">
                  <c:v>22.301418125019179</c:v>
                </c:pt>
                <c:pt idx="3126">
                  <c:v>22.604535590367657</c:v>
                </c:pt>
                <c:pt idx="3127">
                  <c:v>22.510932591754763</c:v>
                </c:pt>
                <c:pt idx="3128">
                  <c:v>22.265390945547093</c:v>
                </c:pt>
                <c:pt idx="3129">
                  <c:v>22.248052254176898</c:v>
                </c:pt>
                <c:pt idx="3130">
                  <c:v>22.267511262795026</c:v>
                </c:pt>
                <c:pt idx="3131">
                  <c:v>22.25714883091905</c:v>
                </c:pt>
                <c:pt idx="3132">
                  <c:v>22.170282541485697</c:v>
                </c:pt>
                <c:pt idx="3133">
                  <c:v>22.071693926695858</c:v>
                </c:pt>
                <c:pt idx="3134">
                  <c:v>22.41507524650299</c:v>
                </c:pt>
                <c:pt idx="3135">
                  <c:v>22.592546196106667</c:v>
                </c:pt>
                <c:pt idx="3136">
                  <c:v>22.45113430002521</c:v>
                </c:pt>
                <c:pt idx="3137">
                  <c:v>22.470246455625741</c:v>
                </c:pt>
                <c:pt idx="3138">
                  <c:v>22.400914061372724</c:v>
                </c:pt>
                <c:pt idx="3139">
                  <c:v>22.470689128769216</c:v>
                </c:pt>
                <c:pt idx="3140">
                  <c:v>22.708840944732799</c:v>
                </c:pt>
                <c:pt idx="3141">
                  <c:v>23.123059470315056</c:v>
                </c:pt>
                <c:pt idx="3142">
                  <c:v>22.819874693307906</c:v>
                </c:pt>
                <c:pt idx="3143">
                  <c:v>22.387277313253627</c:v>
                </c:pt>
                <c:pt idx="3144">
                  <c:v>22.67511928855772</c:v>
                </c:pt>
                <c:pt idx="3145">
                  <c:v>22.844214589081101</c:v>
                </c:pt>
                <c:pt idx="3146">
                  <c:v>22.740098697237542</c:v>
                </c:pt>
                <c:pt idx="3147">
                  <c:v>22.976737386709466</c:v>
                </c:pt>
                <c:pt idx="3148">
                  <c:v>23.334834618904466</c:v>
                </c:pt>
                <c:pt idx="3149">
                  <c:v>23.44652129056859</c:v>
                </c:pt>
                <c:pt idx="3150">
                  <c:v>23.486256550531227</c:v>
                </c:pt>
                <c:pt idx="3151">
                  <c:v>23.521689407652381</c:v>
                </c:pt>
                <c:pt idx="3152">
                  <c:v>23.510855398214826</c:v>
                </c:pt>
                <c:pt idx="3153">
                  <c:v>23.182516650315542</c:v>
                </c:pt>
                <c:pt idx="3154">
                  <c:v>23.275750028732212</c:v>
                </c:pt>
                <c:pt idx="3155">
                  <c:v>23.158010653125814</c:v>
                </c:pt>
                <c:pt idx="3156">
                  <c:v>23.459851374689823</c:v>
                </c:pt>
                <c:pt idx="3157">
                  <c:v>23.7536540943319</c:v>
                </c:pt>
                <c:pt idx="3158">
                  <c:v>23.990349998713679</c:v>
                </c:pt>
                <c:pt idx="3159">
                  <c:v>23.905338343452009</c:v>
                </c:pt>
                <c:pt idx="3160">
                  <c:v>24.220554683494576</c:v>
                </c:pt>
                <c:pt idx="3161">
                  <c:v>24.360930375983525</c:v>
                </c:pt>
                <c:pt idx="3162">
                  <c:v>24.269139644792446</c:v>
                </c:pt>
                <c:pt idx="3163">
                  <c:v>24.170306233338088</c:v>
                </c:pt>
                <c:pt idx="3164">
                  <c:v>24.196003943849377</c:v>
                </c:pt>
                <c:pt idx="3165">
                  <c:v>24.402075221268802</c:v>
                </c:pt>
                <c:pt idx="3166">
                  <c:v>23.874709756980316</c:v>
                </c:pt>
                <c:pt idx="3167">
                  <c:v>23.596032758942087</c:v>
                </c:pt>
                <c:pt idx="3168">
                  <c:v>23.482430080711602</c:v>
                </c:pt>
                <c:pt idx="3169">
                  <c:v>23.437155863142721</c:v>
                </c:pt>
                <c:pt idx="3170">
                  <c:v>23.480871221887114</c:v>
                </c:pt>
                <c:pt idx="3171">
                  <c:v>23.430734726857018</c:v>
                </c:pt>
                <c:pt idx="3172">
                  <c:v>23.250573092685968</c:v>
                </c:pt>
                <c:pt idx="3173">
                  <c:v>23.280537867417948</c:v>
                </c:pt>
                <c:pt idx="3174">
                  <c:v>23.091180272820466</c:v>
                </c:pt>
                <c:pt idx="3175">
                  <c:v>23.214933549177609</c:v>
                </c:pt>
                <c:pt idx="3176">
                  <c:v>23.332953851971183</c:v>
                </c:pt>
                <c:pt idx="3177">
                  <c:v>23.288867883153163</c:v>
                </c:pt>
                <c:pt idx="3178">
                  <c:v>23.576823397387425</c:v>
                </c:pt>
                <c:pt idx="3179">
                  <c:v>23.893637003495005</c:v>
                </c:pt>
                <c:pt idx="3180">
                  <c:v>23.929113217243358</c:v>
                </c:pt>
                <c:pt idx="3181">
                  <c:v>23.86963406196605</c:v>
                </c:pt>
                <c:pt idx="3182">
                  <c:v>23.715372964171898</c:v>
                </c:pt>
                <c:pt idx="3183">
                  <c:v>23.649885253481418</c:v>
                </c:pt>
                <c:pt idx="3184">
                  <c:v>23.787782491103226</c:v>
                </c:pt>
                <c:pt idx="3185">
                  <c:v>23.762072803076208</c:v>
                </c:pt>
                <c:pt idx="3186">
                  <c:v>23.503474872817698</c:v>
                </c:pt>
                <c:pt idx="3187">
                  <c:v>23.243520414661599</c:v>
                </c:pt>
                <c:pt idx="3188">
                  <c:v>23.261917086925642</c:v>
                </c:pt>
                <c:pt idx="3189">
                  <c:v>23.753306647387905</c:v>
                </c:pt>
                <c:pt idx="3190">
                  <c:v>23.353034503554614</c:v>
                </c:pt>
                <c:pt idx="3191">
                  <c:v>23.273040140544545</c:v>
                </c:pt>
                <c:pt idx="3192">
                  <c:v>23.260366543070752</c:v>
                </c:pt>
                <c:pt idx="3193">
                  <c:v>23.30585219843806</c:v>
                </c:pt>
                <c:pt idx="3194">
                  <c:v>23.013855806953785</c:v>
                </c:pt>
                <c:pt idx="3195">
                  <c:v>22.848219137832992</c:v>
                </c:pt>
                <c:pt idx="3196">
                  <c:v>22.942586618710404</c:v>
                </c:pt>
                <c:pt idx="3197">
                  <c:v>22.87441574652027</c:v>
                </c:pt>
                <c:pt idx="3198">
                  <c:v>22.850637309170541</c:v>
                </c:pt>
                <c:pt idx="3199">
                  <c:v>23.0738657344572</c:v>
                </c:pt>
                <c:pt idx="3200">
                  <c:v>23.686944281085729</c:v>
                </c:pt>
                <c:pt idx="3201">
                  <c:v>23.772232904025259</c:v>
                </c:pt>
                <c:pt idx="3202">
                  <c:v>23.932570066866731</c:v>
                </c:pt>
                <c:pt idx="3203">
                  <c:v>23.883010868297426</c:v>
                </c:pt>
                <c:pt idx="3204">
                  <c:v>23.842385114685726</c:v>
                </c:pt>
                <c:pt idx="3205">
                  <c:v>24.158309810947998</c:v>
                </c:pt>
                <c:pt idx="3206">
                  <c:v>24.336438336064205</c:v>
                </c:pt>
                <c:pt idx="3207">
                  <c:v>24.632151024020899</c:v>
                </c:pt>
                <c:pt idx="3208">
                  <c:v>24.291723696151823</c:v>
                </c:pt>
                <c:pt idx="3209">
                  <c:v>24.237761919154899</c:v>
                </c:pt>
                <c:pt idx="3210">
                  <c:v>24.551105609258308</c:v>
                </c:pt>
                <c:pt idx="3211">
                  <c:v>24.720267726501667</c:v>
                </c:pt>
                <c:pt idx="3212">
                  <c:v>24.864574221881199</c:v>
                </c:pt>
                <c:pt idx="3213">
                  <c:v>24.442592286349285</c:v>
                </c:pt>
                <c:pt idx="3214">
                  <c:v>24.889715720318883</c:v>
                </c:pt>
                <c:pt idx="3215">
                  <c:v>24.919749390513267</c:v>
                </c:pt>
                <c:pt idx="3216">
                  <c:v>25.4025357290963</c:v>
                </c:pt>
                <c:pt idx="3217">
                  <c:v>25.126802428271876</c:v>
                </c:pt>
                <c:pt idx="3218">
                  <c:v>25.587457683363258</c:v>
                </c:pt>
                <c:pt idx="3219">
                  <c:v>26.065648120475473</c:v>
                </c:pt>
                <c:pt idx="3220">
                  <c:v>25.85133255069789</c:v>
                </c:pt>
                <c:pt idx="3221">
                  <c:v>25.878824116912579</c:v>
                </c:pt>
                <c:pt idx="3222">
                  <c:v>26.095532814131172</c:v>
                </c:pt>
                <c:pt idx="3223">
                  <c:v>26.421612661955862</c:v>
                </c:pt>
                <c:pt idx="3224">
                  <c:v>26.505467942516738</c:v>
                </c:pt>
                <c:pt idx="3225">
                  <c:v>26.159225481265437</c:v>
                </c:pt>
                <c:pt idx="3226">
                  <c:v>27.030380094822348</c:v>
                </c:pt>
                <c:pt idx="3227">
                  <c:v>26.594877820745765</c:v>
                </c:pt>
                <c:pt idx="3228">
                  <c:v>26.58327863612957</c:v>
                </c:pt>
                <c:pt idx="3229">
                  <c:v>26.740878788144418</c:v>
                </c:pt>
                <c:pt idx="3230">
                  <c:v>26.22750385413395</c:v>
                </c:pt>
                <c:pt idx="3231">
                  <c:v>26.192003091427729</c:v>
                </c:pt>
                <c:pt idx="3232">
                  <c:v>25.871326192063737</c:v>
                </c:pt>
                <c:pt idx="3233">
                  <c:v>26.530096090569423</c:v>
                </c:pt>
                <c:pt idx="3234">
                  <c:v>27.122058573923844</c:v>
                </c:pt>
                <c:pt idx="3235">
                  <c:v>26.58972828088244</c:v>
                </c:pt>
                <c:pt idx="3236">
                  <c:v>26.940796196158146</c:v>
                </c:pt>
                <c:pt idx="3237">
                  <c:v>27.853490418080874</c:v>
                </c:pt>
                <c:pt idx="3238">
                  <c:v>27.707181796807024</c:v>
                </c:pt>
                <c:pt idx="3239">
                  <c:v>28.146524201010426</c:v>
                </c:pt>
                <c:pt idx="3240">
                  <c:v>27.695498472617452</c:v>
                </c:pt>
                <c:pt idx="3241">
                  <c:v>28.230290392611334</c:v>
                </c:pt>
                <c:pt idx="3242">
                  <c:v>29.233074340515586</c:v>
                </c:pt>
                <c:pt idx="3243">
                  <c:v>28.632157228828614</c:v>
                </c:pt>
                <c:pt idx="3244">
                  <c:v>28.90981188155699</c:v>
                </c:pt>
                <c:pt idx="3245">
                  <c:v>29.079818166190186</c:v>
                </c:pt>
                <c:pt idx="3246">
                  <c:v>29.708750192238021</c:v>
                </c:pt>
                <c:pt idx="3247">
                  <c:v>30.047672708584994</c:v>
                </c:pt>
                <c:pt idx="3248">
                  <c:v>30.380029962506548</c:v>
                </c:pt>
                <c:pt idx="3249">
                  <c:v>30.722353697370753</c:v>
                </c:pt>
                <c:pt idx="3250">
                  <c:v>29.596817635044292</c:v>
                </c:pt>
                <c:pt idx="3251">
                  <c:v>28.847267472129378</c:v>
                </c:pt>
                <c:pt idx="3252">
                  <c:v>28.090784604322906</c:v>
                </c:pt>
                <c:pt idx="3253">
                  <c:v>27.998149507766492</c:v>
                </c:pt>
                <c:pt idx="3254">
                  <c:v>28.129341118357054</c:v>
                </c:pt>
                <c:pt idx="3255">
                  <c:v>28.273892509388808</c:v>
                </c:pt>
                <c:pt idx="3256">
                  <c:v>28.856726739926451</c:v>
                </c:pt>
                <c:pt idx="3257">
                  <c:v>28.567487354790888</c:v>
                </c:pt>
                <c:pt idx="3258">
                  <c:v>27.836195479288818</c:v>
                </c:pt>
                <c:pt idx="3259">
                  <c:v>27.895572479225315</c:v>
                </c:pt>
                <c:pt idx="3260">
                  <c:v>28.145320114222194</c:v>
                </c:pt>
                <c:pt idx="3261">
                  <c:v>28.29437425926773</c:v>
                </c:pt>
                <c:pt idx="3262">
                  <c:v>29.279820505679098</c:v>
                </c:pt>
                <c:pt idx="3263">
                  <c:v>28.858651853364272</c:v>
                </c:pt>
                <c:pt idx="3264">
                  <c:v>29.217440415888831</c:v>
                </c:pt>
                <c:pt idx="3265">
                  <c:v>29.169638051610658</c:v>
                </c:pt>
                <c:pt idx="3266">
                  <c:v>28.907990210300504</c:v>
                </c:pt>
                <c:pt idx="3267">
                  <c:v>28.250880039119597</c:v>
                </c:pt>
                <c:pt idx="3268">
                  <c:v>27.700667612051987</c:v>
                </c:pt>
                <c:pt idx="3269">
                  <c:v>27.411559682626297</c:v>
                </c:pt>
                <c:pt idx="3270">
                  <c:v>27.003757343943093</c:v>
                </c:pt>
                <c:pt idx="3271">
                  <c:v>27.00552625473771</c:v>
                </c:pt>
                <c:pt idx="3272">
                  <c:v>27.140909005957468</c:v>
                </c:pt>
                <c:pt idx="3273">
                  <c:v>26.760575169347089</c:v>
                </c:pt>
                <c:pt idx="3274">
                  <c:v>26.666628485324061</c:v>
                </c:pt>
                <c:pt idx="3275">
                  <c:v>26.713092535447579</c:v>
                </c:pt>
                <c:pt idx="3276">
                  <c:v>26.517771919794274</c:v>
                </c:pt>
                <c:pt idx="3277">
                  <c:v>26.996817313959266</c:v>
                </c:pt>
                <c:pt idx="3278">
                  <c:v>28.000495517046442</c:v>
                </c:pt>
                <c:pt idx="3279">
                  <c:v>27.973543532966104</c:v>
                </c:pt>
                <c:pt idx="3280">
                  <c:v>27.864295523100303</c:v>
                </c:pt>
                <c:pt idx="3281">
                  <c:v>28.441567038975691</c:v>
                </c:pt>
                <c:pt idx="3282">
                  <c:v>28.141656776187098</c:v>
                </c:pt>
                <c:pt idx="3283">
                  <c:v>27.775594990968333</c:v>
                </c:pt>
                <c:pt idx="3284">
                  <c:v>28.243702834526708</c:v>
                </c:pt>
                <c:pt idx="3285">
                  <c:v>28.042819702186605</c:v>
                </c:pt>
                <c:pt idx="3286">
                  <c:v>27.818541017049302</c:v>
                </c:pt>
                <c:pt idx="3287">
                  <c:v>28.469990970650638</c:v>
                </c:pt>
                <c:pt idx="3288">
                  <c:v>28.095900686332364</c:v>
                </c:pt>
                <c:pt idx="3289">
                  <c:v>28.235034676694415</c:v>
                </c:pt>
                <c:pt idx="3290">
                  <c:v>28.250376191556924</c:v>
                </c:pt>
                <c:pt idx="3291">
                  <c:v>28.98400120793363</c:v>
                </c:pt>
                <c:pt idx="3292">
                  <c:v>29.443770324836226</c:v>
                </c:pt>
                <c:pt idx="3293">
                  <c:v>29.323337493005909</c:v>
                </c:pt>
                <c:pt idx="3294">
                  <c:v>29.460066477398982</c:v>
                </c:pt>
                <c:pt idx="3295">
                  <c:v>29.797125648653711</c:v>
                </c:pt>
                <c:pt idx="3296">
                  <c:v>29.666370079028503</c:v>
                </c:pt>
                <c:pt idx="3297">
                  <c:v>29.065050780181</c:v>
                </c:pt>
                <c:pt idx="3298">
                  <c:v>28.664743198739174</c:v>
                </c:pt>
                <c:pt idx="3299">
                  <c:v>28.676063039971922</c:v>
                </c:pt>
                <c:pt idx="3300">
                  <c:v>28.551489155305475</c:v>
                </c:pt>
                <c:pt idx="3301">
                  <c:v>28.699775749466738</c:v>
                </c:pt>
                <c:pt idx="3302">
                  <c:v>28.311261566573933</c:v>
                </c:pt>
                <c:pt idx="3303">
                  <c:v>28.694329444378887</c:v>
                </c:pt>
                <c:pt idx="3304">
                  <c:v>28.591499601166781</c:v>
                </c:pt>
                <c:pt idx="3305">
                  <c:v>28.264380382142139</c:v>
                </c:pt>
                <c:pt idx="3306">
                  <c:v>27.95134434591391</c:v>
                </c:pt>
                <c:pt idx="3307">
                  <c:v>28.094970003663565</c:v>
                </c:pt>
                <c:pt idx="3308">
                  <c:v>28.434802217279874</c:v>
                </c:pt>
                <c:pt idx="3309">
                  <c:v>28.129191448904244</c:v>
                </c:pt>
                <c:pt idx="3310">
                  <c:v>28.421244065421035</c:v>
                </c:pt>
                <c:pt idx="3311">
                  <c:v>28.123287820488407</c:v>
                </c:pt>
                <c:pt idx="3312">
                  <c:v>28.149085013671705</c:v>
                </c:pt>
                <c:pt idx="3313">
                  <c:v>28.102488913911916</c:v>
                </c:pt>
                <c:pt idx="3314">
                  <c:v>27.934615616956492</c:v>
                </c:pt>
                <c:pt idx="3315">
                  <c:v>27.898044004951107</c:v>
                </c:pt>
                <c:pt idx="3316">
                  <c:v>27.847653705372743</c:v>
                </c:pt>
                <c:pt idx="3317">
                  <c:v>28.414796796373754</c:v>
                </c:pt>
                <c:pt idx="3318">
                  <c:v>28.579045558485518</c:v>
                </c:pt>
                <c:pt idx="3319">
                  <c:v>28.859043052886378</c:v>
                </c:pt>
                <c:pt idx="3320">
                  <c:v>28.469150366819186</c:v>
                </c:pt>
                <c:pt idx="3321">
                  <c:v>29.006515769904183</c:v>
                </c:pt>
                <c:pt idx="3322">
                  <c:v>28.70360697069756</c:v>
                </c:pt>
                <c:pt idx="3323">
                  <c:v>28.350322918048064</c:v>
                </c:pt>
                <c:pt idx="3324">
                  <c:v>27.771446217088979</c:v>
                </c:pt>
                <c:pt idx="3325">
                  <c:v>27.462854037173166</c:v>
                </c:pt>
                <c:pt idx="3326">
                  <c:v>27.605194537180999</c:v>
                </c:pt>
                <c:pt idx="3327">
                  <c:v>28.099765959343447</c:v>
                </c:pt>
                <c:pt idx="3328">
                  <c:v>27.962421469224562</c:v>
                </c:pt>
                <c:pt idx="3329">
                  <c:v>27.795914598940065</c:v>
                </c:pt>
                <c:pt idx="3330">
                  <c:v>27.933194549056807</c:v>
                </c:pt>
                <c:pt idx="3331">
                  <c:v>28.112135466500444</c:v>
                </c:pt>
                <c:pt idx="3332">
                  <c:v>28.307179609414558</c:v>
                </c:pt>
                <c:pt idx="3333">
                  <c:v>28.389350217741914</c:v>
                </c:pt>
                <c:pt idx="3334">
                  <c:v>28.61446614112775</c:v>
                </c:pt>
                <c:pt idx="3335">
                  <c:v>28.541465162489764</c:v>
                </c:pt>
                <c:pt idx="3336">
                  <c:v>28.533775696376896</c:v>
                </c:pt>
                <c:pt idx="3337">
                  <c:v>27.81543438602645</c:v>
                </c:pt>
                <c:pt idx="3338">
                  <c:v>27.411163335742049</c:v>
                </c:pt>
                <c:pt idx="3339">
                  <c:v>27.476865453862921</c:v>
                </c:pt>
                <c:pt idx="3340">
                  <c:v>27.48424776103926</c:v>
                </c:pt>
                <c:pt idx="3341">
                  <c:v>27.26166572565123</c:v>
                </c:pt>
                <c:pt idx="3342">
                  <c:v>27.121221335675337</c:v>
                </c:pt>
                <c:pt idx="3343">
                  <c:v>27.329761763114966</c:v>
                </c:pt>
                <c:pt idx="3344">
                  <c:v>27.527875812602854</c:v>
                </c:pt>
                <c:pt idx="3345">
                  <c:v>27.852563496945958</c:v>
                </c:pt>
                <c:pt idx="3346">
                  <c:v>27.675865245588671</c:v>
                </c:pt>
                <c:pt idx="3347">
                  <c:v>27.502295006604637</c:v>
                </c:pt>
                <c:pt idx="3348">
                  <c:v>27.377969581148818</c:v>
                </c:pt>
                <c:pt idx="3349">
                  <c:v>27.231346772809385</c:v>
                </c:pt>
                <c:pt idx="3350">
                  <c:v>27.295169509825222</c:v>
                </c:pt>
                <c:pt idx="3351">
                  <c:v>27.386531030204608</c:v>
                </c:pt>
                <c:pt idx="3352">
                  <c:v>27.217020278164462</c:v>
                </c:pt>
                <c:pt idx="3353">
                  <c:v>27.732831102316702</c:v>
                </c:pt>
                <c:pt idx="3354">
                  <c:v>28.058476196016603</c:v>
                </c:pt>
                <c:pt idx="3355">
                  <c:v>28.230996967051848</c:v>
                </c:pt>
                <c:pt idx="3356">
                  <c:v>28.158410252077857</c:v>
                </c:pt>
                <c:pt idx="3357">
                  <c:v>28.132403402875351</c:v>
                </c:pt>
                <c:pt idx="3358">
                  <c:v>28.138010068091202</c:v>
                </c:pt>
                <c:pt idx="3359">
                  <c:v>27.743238276648174</c:v>
                </c:pt>
                <c:pt idx="3360">
                  <c:v>28.186676595281355</c:v>
                </c:pt>
                <c:pt idx="3361">
                  <c:v>28.040622174506669</c:v>
                </c:pt>
                <c:pt idx="3362">
                  <c:v>27.895050813870647</c:v>
                </c:pt>
                <c:pt idx="3363">
                  <c:v>27.945684029346609</c:v>
                </c:pt>
                <c:pt idx="3364">
                  <c:v>28.089482321703208</c:v>
                </c:pt>
                <c:pt idx="3365">
                  <c:v>28.153570939770777</c:v>
                </c:pt>
                <c:pt idx="3366">
                  <c:v>27.872616728927269</c:v>
                </c:pt>
                <c:pt idx="3367">
                  <c:v>28.174078228484877</c:v>
                </c:pt>
                <c:pt idx="3368">
                  <c:v>28.196386697994669</c:v>
                </c:pt>
                <c:pt idx="3369">
                  <c:v>28.103686764472947</c:v>
                </c:pt>
                <c:pt idx="3370">
                  <c:v>27.591444052156298</c:v>
                </c:pt>
                <c:pt idx="3371">
                  <c:v>27.81281121109318</c:v>
                </c:pt>
                <c:pt idx="3372">
                  <c:v>27.278215286811292</c:v>
                </c:pt>
                <c:pt idx="3373">
                  <c:v>27.52936933952337</c:v>
                </c:pt>
                <c:pt idx="3374">
                  <c:v>27.22604578171406</c:v>
                </c:pt>
                <c:pt idx="3375">
                  <c:v>26.871587932522711</c:v>
                </c:pt>
                <c:pt idx="3376">
                  <c:v>27.111645460328404</c:v>
                </c:pt>
                <c:pt idx="3377">
                  <c:v>27.101331136490803</c:v>
                </c:pt>
                <c:pt idx="3378">
                  <c:v>27.230016179697959</c:v>
                </c:pt>
                <c:pt idx="3379">
                  <c:v>27.166874181324218</c:v>
                </c:pt>
                <c:pt idx="3380">
                  <c:v>27.228718252538521</c:v>
                </c:pt>
                <c:pt idx="3381">
                  <c:v>27.602645998998689</c:v>
                </c:pt>
                <c:pt idx="3382">
                  <c:v>27.234589808928767</c:v>
                </c:pt>
                <c:pt idx="3383">
                  <c:v>27.022419501307905</c:v>
                </c:pt>
                <c:pt idx="3384">
                  <c:v>27.181412707693966</c:v>
                </c:pt>
                <c:pt idx="3385">
                  <c:v>27.390036977743691</c:v>
                </c:pt>
                <c:pt idx="3386">
                  <c:v>27.287356210058</c:v>
                </c:pt>
                <c:pt idx="3387">
                  <c:v>27.236654693046034</c:v>
                </c:pt>
                <c:pt idx="3388">
                  <c:v>27.116185829680827</c:v>
                </c:pt>
                <c:pt idx="3389">
                  <c:v>27.471959621799069</c:v>
                </c:pt>
                <c:pt idx="3390">
                  <c:v>27.955961826710585</c:v>
                </c:pt>
                <c:pt idx="3391">
                  <c:v>27.343400490988735</c:v>
                </c:pt>
                <c:pt idx="3392">
                  <c:v>26.596746016236917</c:v>
                </c:pt>
                <c:pt idx="3393">
                  <c:v>25.918843273694424</c:v>
                </c:pt>
                <c:pt idx="3394">
                  <c:v>25.718068037983667</c:v>
                </c:pt>
                <c:pt idx="3395">
                  <c:v>25.95772308166562</c:v>
                </c:pt>
                <c:pt idx="3396">
                  <c:v>25.931297712326607</c:v>
                </c:pt>
                <c:pt idx="3397">
                  <c:v>26.227289446703562</c:v>
                </c:pt>
                <c:pt idx="3398">
                  <c:v>25.829680468847794</c:v>
                </c:pt>
                <c:pt idx="3399">
                  <c:v>25.699597322895109</c:v>
                </c:pt>
                <c:pt idx="3400">
                  <c:v>25.565417074659848</c:v>
                </c:pt>
                <c:pt idx="3401">
                  <c:v>24.944472368814473</c:v>
                </c:pt>
                <c:pt idx="3402">
                  <c:v>25.066572748000439</c:v>
                </c:pt>
                <c:pt idx="3403">
                  <c:v>25.702016979048636</c:v>
                </c:pt>
                <c:pt idx="3404">
                  <c:v>25.729987150954003</c:v>
                </c:pt>
                <c:pt idx="3405">
                  <c:v>25.863577333310861</c:v>
                </c:pt>
                <c:pt idx="3406">
                  <c:v>26.191185848701348</c:v>
                </c:pt>
                <c:pt idx="3407">
                  <c:v>26.274529758631871</c:v>
                </c:pt>
                <c:pt idx="3408">
                  <c:v>26.350531055467119</c:v>
                </c:pt>
                <c:pt idx="3409">
                  <c:v>26.702701397128937</c:v>
                </c:pt>
                <c:pt idx="3410">
                  <c:v>25.956206391615531</c:v>
                </c:pt>
                <c:pt idx="3411">
                  <c:v>26.40642923050347</c:v>
                </c:pt>
                <c:pt idx="3412">
                  <c:v>26.163624100183736</c:v>
                </c:pt>
                <c:pt idx="3413">
                  <c:v>25.956893762435772</c:v>
                </c:pt>
                <c:pt idx="3414">
                  <c:v>25.887909211077663</c:v>
                </c:pt>
                <c:pt idx="3415">
                  <c:v>25.749143653059072</c:v>
                </c:pt>
                <c:pt idx="3416">
                  <c:v>25.608280346995738</c:v>
                </c:pt>
                <c:pt idx="3417">
                  <c:v>25.805916087756174</c:v>
                </c:pt>
                <c:pt idx="3418">
                  <c:v>25.94080231650555</c:v>
                </c:pt>
                <c:pt idx="3419">
                  <c:v>25.874517358610838</c:v>
                </c:pt>
                <c:pt idx="3420">
                  <c:v>25.324632382965117</c:v>
                </c:pt>
                <c:pt idx="3421">
                  <c:v>25.239078274924797</c:v>
                </c:pt>
                <c:pt idx="3422">
                  <c:v>25.05299519454589</c:v>
                </c:pt>
                <c:pt idx="3423">
                  <c:v>25.293663080715277</c:v>
                </c:pt>
                <c:pt idx="3424">
                  <c:v>25.016374880575686</c:v>
                </c:pt>
                <c:pt idx="3425">
                  <c:v>24.944452769243263</c:v>
                </c:pt>
                <c:pt idx="3426">
                  <c:v>24.906541457254971</c:v>
                </c:pt>
                <c:pt idx="3427">
                  <c:v>25.201736736329551</c:v>
                </c:pt>
                <c:pt idx="3428">
                  <c:v>24.975275965598698</c:v>
                </c:pt>
                <c:pt idx="3429">
                  <c:v>25.026343935199424</c:v>
                </c:pt>
                <c:pt idx="3430">
                  <c:v>24.803919488282844</c:v>
                </c:pt>
                <c:pt idx="3431">
                  <c:v>24.551163814045516</c:v>
                </c:pt>
                <c:pt idx="3432">
                  <c:v>24.49071754861356</c:v>
                </c:pt>
                <c:pt idx="3433">
                  <c:v>24.467404749561396</c:v>
                </c:pt>
                <c:pt idx="3434">
                  <c:v>24.30326259723843</c:v>
                </c:pt>
                <c:pt idx="3435">
                  <c:v>23.948605089788977</c:v>
                </c:pt>
                <c:pt idx="3436">
                  <c:v>24.21886496288661</c:v>
                </c:pt>
                <c:pt idx="3437">
                  <c:v>24.68262269151602</c:v>
                </c:pt>
                <c:pt idx="3438">
                  <c:v>25.569551000379185</c:v>
                </c:pt>
                <c:pt idx="3439">
                  <c:v>25.187833315256867</c:v>
                </c:pt>
                <c:pt idx="3440">
                  <c:v>26.108571874316432</c:v>
                </c:pt>
                <c:pt idx="3441">
                  <c:v>26.68529648296516</c:v>
                </c:pt>
                <c:pt idx="3442">
                  <c:v>26.855745539729558</c:v>
                </c:pt>
                <c:pt idx="3443">
                  <c:v>27.1636500518619</c:v>
                </c:pt>
                <c:pt idx="3444">
                  <c:v>27.373359524432161</c:v>
                </c:pt>
                <c:pt idx="3445">
                  <c:v>27.175745560973041</c:v>
                </c:pt>
                <c:pt idx="3446">
                  <c:v>26.643407348912952</c:v>
                </c:pt>
                <c:pt idx="3447">
                  <c:v>26.722259789431348</c:v>
                </c:pt>
                <c:pt idx="3448">
                  <c:v>27.152081157492081</c:v>
                </c:pt>
                <c:pt idx="3449">
                  <c:v>27.160615879859872</c:v>
                </c:pt>
                <c:pt idx="3450">
                  <c:v>27.634825525276185</c:v>
                </c:pt>
                <c:pt idx="3451">
                  <c:v>27.290608056085631</c:v>
                </c:pt>
                <c:pt idx="3452">
                  <c:v>27.539136954109743</c:v>
                </c:pt>
                <c:pt idx="3453">
                  <c:v>27.298145378052375</c:v>
                </c:pt>
                <c:pt idx="3454">
                  <c:v>26.920154680077644</c:v>
                </c:pt>
                <c:pt idx="3455">
                  <c:v>26.584681688261782</c:v>
                </c:pt>
                <c:pt idx="3456">
                  <c:v>26.39183348922387</c:v>
                </c:pt>
                <c:pt idx="3457">
                  <c:v>26.670656692144213</c:v>
                </c:pt>
                <c:pt idx="3458">
                  <c:v>26.807906253026871</c:v>
                </c:pt>
                <c:pt idx="3459">
                  <c:v>26.849190967979307</c:v>
                </c:pt>
                <c:pt idx="3460">
                  <c:v>26.918934557276607</c:v>
                </c:pt>
                <c:pt idx="3461">
                  <c:v>27.352368977603938</c:v>
                </c:pt>
                <c:pt idx="3462">
                  <c:v>27.570603669719553</c:v>
                </c:pt>
                <c:pt idx="3463">
                  <c:v>27.674924070220165</c:v>
                </c:pt>
                <c:pt idx="3464">
                  <c:v>28.016698225188929</c:v>
                </c:pt>
                <c:pt idx="3465">
                  <c:v>28.252501260216057</c:v>
                </c:pt>
                <c:pt idx="3466">
                  <c:v>28.538984034953828</c:v>
                </c:pt>
                <c:pt idx="3467">
                  <c:v>28.442084348870079</c:v>
                </c:pt>
                <c:pt idx="3468">
                  <c:v>28.011301809918688</c:v>
                </c:pt>
                <c:pt idx="3469">
                  <c:v>28.20667281032825</c:v>
                </c:pt>
                <c:pt idx="3470">
                  <c:v>28.373018429595142</c:v>
                </c:pt>
                <c:pt idx="3471">
                  <c:v>28.398694758756051</c:v>
                </c:pt>
                <c:pt idx="3472">
                  <c:v>28.449970107658128</c:v>
                </c:pt>
                <c:pt idx="3473">
                  <c:v>27.970250805004614</c:v>
                </c:pt>
                <c:pt idx="3474">
                  <c:v>28.313815450093838</c:v>
                </c:pt>
                <c:pt idx="3475">
                  <c:v>28.495525252414211</c:v>
                </c:pt>
                <c:pt idx="3476">
                  <c:v>28.556861219593308</c:v>
                </c:pt>
                <c:pt idx="3477">
                  <c:v>28.476653834981125</c:v>
                </c:pt>
                <c:pt idx="3478">
                  <c:v>29.134321604063885</c:v>
                </c:pt>
                <c:pt idx="3479">
                  <c:v>29.329851380797734</c:v>
                </c:pt>
                <c:pt idx="3480">
                  <c:v>29.138950171486712</c:v>
                </c:pt>
                <c:pt idx="3481">
                  <c:v>29.200936092122866</c:v>
                </c:pt>
                <c:pt idx="3482">
                  <c:v>29.149025142985096</c:v>
                </c:pt>
                <c:pt idx="3483">
                  <c:v>28.83399202923691</c:v>
                </c:pt>
                <c:pt idx="3484">
                  <c:v>29.070951438964833</c:v>
                </c:pt>
                <c:pt idx="3485">
                  <c:v>29.536661106707808</c:v>
                </c:pt>
                <c:pt idx="3486">
                  <c:v>29.020173701398221</c:v>
                </c:pt>
                <c:pt idx="3487">
                  <c:v>28.545018624140852</c:v>
                </c:pt>
                <c:pt idx="3488">
                  <c:v>28.655761843718608</c:v>
                </c:pt>
                <c:pt idx="3489">
                  <c:v>27.969604019155003</c:v>
                </c:pt>
                <c:pt idx="3490">
                  <c:v>27.511193607880124</c:v>
                </c:pt>
                <c:pt idx="3491">
                  <c:v>27.397590533698679</c:v>
                </c:pt>
                <c:pt idx="3492">
                  <c:v>27.149175669543357</c:v>
                </c:pt>
                <c:pt idx="3493">
                  <c:v>26.762074635531576</c:v>
                </c:pt>
                <c:pt idx="3494">
                  <c:v>26.770187472179895</c:v>
                </c:pt>
                <c:pt idx="3495">
                  <c:v>27.232105711760845</c:v>
                </c:pt>
                <c:pt idx="3496">
                  <c:v>27.556197885900225</c:v>
                </c:pt>
                <c:pt idx="3497">
                  <c:v>27.484174312141118</c:v>
                </c:pt>
                <c:pt idx="3498">
                  <c:v>27.636377652934808</c:v>
                </c:pt>
                <c:pt idx="3499">
                  <c:v>27.63892025185315</c:v>
                </c:pt>
                <c:pt idx="3500">
                  <c:v>27.986011829880965</c:v>
                </c:pt>
                <c:pt idx="3501">
                  <c:v>28.087762706799779</c:v>
                </c:pt>
                <c:pt idx="3502">
                  <c:v>27.919775375975586</c:v>
                </c:pt>
                <c:pt idx="3503">
                  <c:v>28.350868538434181</c:v>
                </c:pt>
                <c:pt idx="3504">
                  <c:v>28.1299667208317</c:v>
                </c:pt>
                <c:pt idx="3505">
                  <c:v>28.040276509341886</c:v>
                </c:pt>
                <c:pt idx="3506">
                  <c:v>28.048179096044578</c:v>
                </c:pt>
                <c:pt idx="3507">
                  <c:v>28.143849552455833</c:v>
                </c:pt>
                <c:pt idx="3508">
                  <c:v>27.891739674190763</c:v>
                </c:pt>
                <c:pt idx="3509">
                  <c:v>28.08073754736531</c:v>
                </c:pt>
                <c:pt idx="3510">
                  <c:v>27.891862418980097</c:v>
                </c:pt>
                <c:pt idx="3511">
                  <c:v>27.59818640363665</c:v>
                </c:pt>
                <c:pt idx="3512">
                  <c:v>27.865052581284822</c:v>
                </c:pt>
                <c:pt idx="3513">
                  <c:v>28.330012218972335</c:v>
                </c:pt>
                <c:pt idx="3514">
                  <c:v>28.562662098741963</c:v>
                </c:pt>
                <c:pt idx="3515">
                  <c:v>28.976306297495434</c:v>
                </c:pt>
                <c:pt idx="3516">
                  <c:v>28.932093624378762</c:v>
                </c:pt>
                <c:pt idx="3517">
                  <c:v>29.046681032580434</c:v>
                </c:pt>
                <c:pt idx="3518">
                  <c:v>29.04079126244725</c:v>
                </c:pt>
                <c:pt idx="3519">
                  <c:v>28.758226818145658</c:v>
                </c:pt>
                <c:pt idx="3520">
                  <c:v>29.075194449166307</c:v>
                </c:pt>
                <c:pt idx="3521">
                  <c:v>29.298195400641802</c:v>
                </c:pt>
                <c:pt idx="3522">
                  <c:v>29.011251739017684</c:v>
                </c:pt>
                <c:pt idx="3523">
                  <c:v>28.830654162869031</c:v>
                </c:pt>
                <c:pt idx="3524">
                  <c:v>29.080871395672816</c:v>
                </c:pt>
                <c:pt idx="3525">
                  <c:v>28.858173148685861</c:v>
                </c:pt>
                <c:pt idx="3526">
                  <c:v>29.192389788190297</c:v>
                </c:pt>
                <c:pt idx="3527">
                  <c:v>29.427601272523063</c:v>
                </c:pt>
                <c:pt idx="3528">
                  <c:v>29.820903690052546</c:v>
                </c:pt>
                <c:pt idx="3529">
                  <c:v>29.715750010812769</c:v>
                </c:pt>
                <c:pt idx="3530">
                  <c:v>29.115801692071862</c:v>
                </c:pt>
                <c:pt idx="3531">
                  <c:v>29.645711240094673</c:v>
                </c:pt>
                <c:pt idx="3532">
                  <c:v>29.600907808185518</c:v>
                </c:pt>
                <c:pt idx="3533">
                  <c:v>29.414242283983683</c:v>
                </c:pt>
                <c:pt idx="3534">
                  <c:v>28.600428492688646</c:v>
                </c:pt>
                <c:pt idx="3535">
                  <c:v>29.058977288814745</c:v>
                </c:pt>
                <c:pt idx="3536">
                  <c:v>28.39734525898756</c:v>
                </c:pt>
                <c:pt idx="3537">
                  <c:v>28.42747712501339</c:v>
                </c:pt>
                <c:pt idx="3538">
                  <c:v>28.397083139469714</c:v>
                </c:pt>
                <c:pt idx="3539">
                  <c:v>28.082573868806328</c:v>
                </c:pt>
                <c:pt idx="3540">
                  <c:v>28.86150388793698</c:v>
                </c:pt>
                <c:pt idx="3541">
                  <c:v>28.887116370009871</c:v>
                </c:pt>
                <c:pt idx="3542">
                  <c:v>28.518593353789569</c:v>
                </c:pt>
                <c:pt idx="3543">
                  <c:v>29.283116005297138</c:v>
                </c:pt>
                <c:pt idx="3544">
                  <c:v>29.690740166060394</c:v>
                </c:pt>
                <c:pt idx="3545">
                  <c:v>29.636933007902933</c:v>
                </c:pt>
                <c:pt idx="3546">
                  <c:v>29.923566639946266</c:v>
                </c:pt>
                <c:pt idx="3547">
                  <c:v>30.337186685692785</c:v>
                </c:pt>
                <c:pt idx="3548">
                  <c:v>30.394017325177103</c:v>
                </c:pt>
                <c:pt idx="3549">
                  <c:v>30.759120909137238</c:v>
                </c:pt>
                <c:pt idx="3550">
                  <c:v>31.242378429330909</c:v>
                </c:pt>
                <c:pt idx="3551">
                  <c:v>31.196630060519382</c:v>
                </c:pt>
                <c:pt idx="3552">
                  <c:v>31.089282615133527</c:v>
                </c:pt>
                <c:pt idx="3553">
                  <c:v>30.628711697590937</c:v>
                </c:pt>
                <c:pt idx="3554">
                  <c:v>30.472863133517336</c:v>
                </c:pt>
                <c:pt idx="3555">
                  <c:v>30.550868931952536</c:v>
                </c:pt>
                <c:pt idx="3556">
                  <c:v>30.689498480825538</c:v>
                </c:pt>
                <c:pt idx="3557">
                  <c:v>30.807466914046834</c:v>
                </c:pt>
                <c:pt idx="3558">
                  <c:v>31.311704488369017</c:v>
                </c:pt>
                <c:pt idx="3559">
                  <c:v>31.493178699884041</c:v>
                </c:pt>
                <c:pt idx="3560">
                  <c:v>31.657457950217683</c:v>
                </c:pt>
                <c:pt idx="3561">
                  <c:v>31.203885069470626</c:v>
                </c:pt>
                <c:pt idx="3562">
                  <c:v>31.449909181890568</c:v>
                </c:pt>
                <c:pt idx="3563">
                  <c:v>32.127214137511451</c:v>
                </c:pt>
                <c:pt idx="3564">
                  <c:v>31.852141876770212</c:v>
                </c:pt>
                <c:pt idx="3565">
                  <c:v>31.618598929670473</c:v>
                </c:pt>
                <c:pt idx="3566">
                  <c:v>32.129684079433531</c:v>
                </c:pt>
                <c:pt idx="3567">
                  <c:v>32.687359587667842</c:v>
                </c:pt>
                <c:pt idx="3568">
                  <c:v>32.16239516983903</c:v>
                </c:pt>
                <c:pt idx="3569">
                  <c:v>32.319993738050165</c:v>
                </c:pt>
                <c:pt idx="3570">
                  <c:v>32.863951328224061</c:v>
                </c:pt>
                <c:pt idx="3571">
                  <c:v>32.784886658005433</c:v>
                </c:pt>
                <c:pt idx="3572">
                  <c:v>32.58985191892598</c:v>
                </c:pt>
                <c:pt idx="3573">
                  <c:v>32.825443516154749</c:v>
                </c:pt>
                <c:pt idx="3574">
                  <c:v>32.183680502137115</c:v>
                </c:pt>
                <c:pt idx="3575">
                  <c:v>31.597273408352656</c:v>
                </c:pt>
                <c:pt idx="3576">
                  <c:v>31.699985060211191</c:v>
                </c:pt>
                <c:pt idx="3577">
                  <c:v>31.996106072567866</c:v>
                </c:pt>
                <c:pt idx="3578">
                  <c:v>32.175692785983735</c:v>
                </c:pt>
                <c:pt idx="3579">
                  <c:v>32.337108321192098</c:v>
                </c:pt>
                <c:pt idx="3580">
                  <c:v>31.580499343013368</c:v>
                </c:pt>
                <c:pt idx="3581">
                  <c:v>31.468752486807382</c:v>
                </c:pt>
                <c:pt idx="3582">
                  <c:v>31.34890685021119</c:v>
                </c:pt>
                <c:pt idx="3583">
                  <c:v>31.523231771674155</c:v>
                </c:pt>
                <c:pt idx="3584">
                  <c:v>31.668116949342728</c:v>
                </c:pt>
                <c:pt idx="3585">
                  <c:v>31.112685690998475</c:v>
                </c:pt>
                <c:pt idx="3586">
                  <c:v>30.965577644790244</c:v>
                </c:pt>
                <c:pt idx="3587">
                  <c:v>30.603916260268971</c:v>
                </c:pt>
                <c:pt idx="3588">
                  <c:v>30.300745737495394</c:v>
                </c:pt>
                <c:pt idx="3589">
                  <c:v>29.904618803983052</c:v>
                </c:pt>
                <c:pt idx="3590">
                  <c:v>30.399197452250036</c:v>
                </c:pt>
                <c:pt idx="3591">
                  <c:v>30.197045198180916</c:v>
                </c:pt>
                <c:pt idx="3592">
                  <c:v>29.900256216599708</c:v>
                </c:pt>
                <c:pt idx="3593">
                  <c:v>30.568665738552568</c:v>
                </c:pt>
                <c:pt idx="3594">
                  <c:v>30.410340006452397</c:v>
                </c:pt>
                <c:pt idx="3595">
                  <c:v>30.113597747081332</c:v>
                </c:pt>
                <c:pt idx="3596">
                  <c:v>29.87297816692578</c:v>
                </c:pt>
                <c:pt idx="3597">
                  <c:v>30.412990502000035</c:v>
                </c:pt>
                <c:pt idx="3598">
                  <c:v>31.202346602119224</c:v>
                </c:pt>
                <c:pt idx="3599">
                  <c:v>31.446523405459725</c:v>
                </c:pt>
                <c:pt idx="3600">
                  <c:v>31.69805123585283</c:v>
                </c:pt>
                <c:pt idx="3601">
                  <c:v>32.033707156999888</c:v>
                </c:pt>
                <c:pt idx="3602">
                  <c:v>32.272434091694137</c:v>
                </c:pt>
                <c:pt idx="3603">
                  <c:v>32.542657933256876</c:v>
                </c:pt>
                <c:pt idx="3604">
                  <c:v>32.254905937802356</c:v>
                </c:pt>
                <c:pt idx="3605">
                  <c:v>32.392597280938858</c:v>
                </c:pt>
                <c:pt idx="3606">
                  <c:v>32.559297969205225</c:v>
                </c:pt>
                <c:pt idx="3607">
                  <c:v>32.796988898282443</c:v>
                </c:pt>
                <c:pt idx="3608">
                  <c:v>32.072409578952985</c:v>
                </c:pt>
                <c:pt idx="3609">
                  <c:v>32.463725312674519</c:v>
                </c:pt>
                <c:pt idx="3610">
                  <c:v>32.527898862217278</c:v>
                </c:pt>
                <c:pt idx="3611">
                  <c:v>33.019799199383534</c:v>
                </c:pt>
                <c:pt idx="3612">
                  <c:v>33.177866771475209</c:v>
                </c:pt>
                <c:pt idx="3613">
                  <c:v>33.083176887550337</c:v>
                </c:pt>
                <c:pt idx="3614">
                  <c:v>32.536462291027711</c:v>
                </c:pt>
                <c:pt idx="3615">
                  <c:v>31.488156458245786</c:v>
                </c:pt>
                <c:pt idx="3616">
                  <c:v>31.344737288907854</c:v>
                </c:pt>
                <c:pt idx="3617">
                  <c:v>31.169244114216134</c:v>
                </c:pt>
                <c:pt idx="3618">
                  <c:v>30.971484044862606</c:v>
                </c:pt>
                <c:pt idx="3619">
                  <c:v>31.101911866102782</c:v>
                </c:pt>
                <c:pt idx="3620">
                  <c:v>31.340798566998629</c:v>
                </c:pt>
                <c:pt idx="3621">
                  <c:v>31.067941849704759</c:v>
                </c:pt>
                <c:pt idx="3622">
                  <c:v>30.764745788096025</c:v>
                </c:pt>
                <c:pt idx="3623">
                  <c:v>30.511347089542973</c:v>
                </c:pt>
                <c:pt idx="3624">
                  <c:v>30.520299936096308</c:v>
                </c:pt>
                <c:pt idx="3625">
                  <c:v>30.176902382300931</c:v>
                </c:pt>
                <c:pt idx="3626">
                  <c:v>30.739246547990028</c:v>
                </c:pt>
                <c:pt idx="3627">
                  <c:v>30.972034020708982</c:v>
                </c:pt>
                <c:pt idx="3628">
                  <c:v>30.853511256181033</c:v>
                </c:pt>
                <c:pt idx="3629">
                  <c:v>30.847692361264922</c:v>
                </c:pt>
                <c:pt idx="3630">
                  <c:v>31.24813654577876</c:v>
                </c:pt>
                <c:pt idx="3631">
                  <c:v>31.616922077467848</c:v>
                </c:pt>
                <c:pt idx="3632">
                  <c:v>31.538353929719619</c:v>
                </c:pt>
                <c:pt idx="3633">
                  <c:v>31.047921976589588</c:v>
                </c:pt>
                <c:pt idx="3634">
                  <c:v>30.839768195236349</c:v>
                </c:pt>
                <c:pt idx="3635">
                  <c:v>31.085431596356017</c:v>
                </c:pt>
                <c:pt idx="3636">
                  <c:v>31.09997645794067</c:v>
                </c:pt>
                <c:pt idx="3637">
                  <c:v>31.020067224381286</c:v>
                </c:pt>
                <c:pt idx="3638">
                  <c:v>30.240777978766364</c:v>
                </c:pt>
                <c:pt idx="3639">
                  <c:v>30.567069264389414</c:v>
                </c:pt>
                <c:pt idx="3640">
                  <c:v>30.55101741355255</c:v>
                </c:pt>
                <c:pt idx="3641">
                  <c:v>31.337468223698451</c:v>
                </c:pt>
                <c:pt idx="3642">
                  <c:v>31.027249378360811</c:v>
                </c:pt>
                <c:pt idx="3643">
                  <c:v>32.275927764754321</c:v>
                </c:pt>
                <c:pt idx="3644">
                  <c:v>32.148368608026075</c:v>
                </c:pt>
                <c:pt idx="3645">
                  <c:v>31.683469748806825</c:v>
                </c:pt>
                <c:pt idx="3646">
                  <c:v>31.7466106583155</c:v>
                </c:pt>
                <c:pt idx="3647">
                  <c:v>32.509446756822591</c:v>
                </c:pt>
                <c:pt idx="3648">
                  <c:v>33.111679613461021</c:v>
                </c:pt>
                <c:pt idx="3649">
                  <c:v>32.499553328827147</c:v>
                </c:pt>
                <c:pt idx="3650">
                  <c:v>32.357216491365428</c:v>
                </c:pt>
                <c:pt idx="3651">
                  <c:v>33.134511332129193</c:v>
                </c:pt>
                <c:pt idx="3652">
                  <c:v>33.375494593216985</c:v>
                </c:pt>
                <c:pt idx="3653">
                  <c:v>33.125989280191284</c:v>
                </c:pt>
                <c:pt idx="3654">
                  <c:v>33.543162391637992</c:v>
                </c:pt>
                <c:pt idx="3655">
                  <c:v>33.86876907809733</c:v>
                </c:pt>
                <c:pt idx="3656">
                  <c:v>33.689389447019579</c:v>
                </c:pt>
                <c:pt idx="3657">
                  <c:v>33.498810343792805</c:v>
                </c:pt>
                <c:pt idx="3658">
                  <c:v>33.555032208717137</c:v>
                </c:pt>
                <c:pt idx="3659">
                  <c:v>33.467595947915264</c:v>
                </c:pt>
                <c:pt idx="3660">
                  <c:v>32.970599128310752</c:v>
                </c:pt>
                <c:pt idx="3661">
                  <c:v>33.3890873907825</c:v>
                </c:pt>
                <c:pt idx="3662">
                  <c:v>33.795152989684432</c:v>
                </c:pt>
                <c:pt idx="3663">
                  <c:v>33.902136259199352</c:v>
                </c:pt>
                <c:pt idx="3664">
                  <c:v>33.836115004626222</c:v>
                </c:pt>
                <c:pt idx="3665">
                  <c:v>34.094105942103958</c:v>
                </c:pt>
                <c:pt idx="3666">
                  <c:v>34.60128068044952</c:v>
                </c:pt>
                <c:pt idx="3667">
                  <c:v>33.728400413737461</c:v>
                </c:pt>
                <c:pt idx="3668">
                  <c:v>32.8370654679496</c:v>
                </c:pt>
                <c:pt idx="3669">
                  <c:v>32.834938914474463</c:v>
                </c:pt>
                <c:pt idx="3670">
                  <c:v>32.801615188987384</c:v>
                </c:pt>
                <c:pt idx="3671">
                  <c:v>33.446683403420899</c:v>
                </c:pt>
                <c:pt idx="3672">
                  <c:v>33.962412859656375</c:v>
                </c:pt>
                <c:pt idx="3673">
                  <c:v>33.376516344600418</c:v>
                </c:pt>
                <c:pt idx="3674">
                  <c:v>33.89118148472712</c:v>
                </c:pt>
                <c:pt idx="3675">
                  <c:v>34.090685519966456</c:v>
                </c:pt>
                <c:pt idx="3676">
                  <c:v>34.545215612094808</c:v>
                </c:pt>
                <c:pt idx="3677">
                  <c:v>34.276662287519756</c:v>
                </c:pt>
                <c:pt idx="3678">
                  <c:v>33.89286259340227</c:v>
                </c:pt>
                <c:pt idx="3679">
                  <c:v>33.637601044695685</c:v>
                </c:pt>
                <c:pt idx="3680">
                  <c:v>33.090405961715462</c:v>
                </c:pt>
                <c:pt idx="3681">
                  <c:v>32.967140100957224</c:v>
                </c:pt>
                <c:pt idx="3682">
                  <c:v>33.390781268875244</c:v>
                </c:pt>
                <c:pt idx="3683">
                  <c:v>32.718221983165677</c:v>
                </c:pt>
                <c:pt idx="3684">
                  <c:v>33.259188757964694</c:v>
                </c:pt>
                <c:pt idx="3685">
                  <c:v>32.656597367756149</c:v>
                </c:pt>
                <c:pt idx="3686">
                  <c:v>33.392856051765833</c:v>
                </c:pt>
                <c:pt idx="3687">
                  <c:v>33.97958525163456</c:v>
                </c:pt>
                <c:pt idx="3688">
                  <c:v>34.116691676254817</c:v>
                </c:pt>
                <c:pt idx="3689">
                  <c:v>36.322351099499947</c:v>
                </c:pt>
                <c:pt idx="3690">
                  <c:v>37.63855099855293</c:v>
                </c:pt>
                <c:pt idx="3691">
                  <c:v>39.940027677017873</c:v>
                </c:pt>
                <c:pt idx="3692">
                  <c:v>41.329034439763788</c:v>
                </c:pt>
                <c:pt idx="3693">
                  <c:v>38.864126043938029</c:v>
                </c:pt>
                <c:pt idx="3694">
                  <c:v>39.115165468854876</c:v>
                </c:pt>
                <c:pt idx="3695">
                  <c:v>40.998813935053931</c:v>
                </c:pt>
                <c:pt idx="3696">
                  <c:v>39.764690704969333</c:v>
                </c:pt>
                <c:pt idx="3697">
                  <c:v>40.33569748517769</c:v>
                </c:pt>
                <c:pt idx="3698">
                  <c:v>41.195987997026108</c:v>
                </c:pt>
                <c:pt idx="3699">
                  <c:v>42.04546984029669</c:v>
                </c:pt>
                <c:pt idx="3700">
                  <c:v>42.938487280587935</c:v>
                </c:pt>
                <c:pt idx="3701">
                  <c:v>44.136722705928968</c:v>
                </c:pt>
                <c:pt idx="3702">
                  <c:v>44.011482633817202</c:v>
                </c:pt>
                <c:pt idx="3703">
                  <c:v>44.692615643061487</c:v>
                </c:pt>
                <c:pt idx="3704">
                  <c:v>44.11732407982818</c:v>
                </c:pt>
                <c:pt idx="3705">
                  <c:v>41.85747392095891</c:v>
                </c:pt>
                <c:pt idx="3706">
                  <c:v>42.023086338085051</c:v>
                </c:pt>
                <c:pt idx="3707">
                  <c:v>39.983208699977759</c:v>
                </c:pt>
                <c:pt idx="3708">
                  <c:v>39.932138750622357</c:v>
                </c:pt>
                <c:pt idx="3709">
                  <c:v>40.045911885729637</c:v>
                </c:pt>
                <c:pt idx="3710">
                  <c:v>39.275298321014752</c:v>
                </c:pt>
                <c:pt idx="3711">
                  <c:v>39.582339462137007</c:v>
                </c:pt>
                <c:pt idx="3712">
                  <c:v>39.133089573679982</c:v>
                </c:pt>
                <c:pt idx="3713">
                  <c:v>39.887755818604376</c:v>
                </c:pt>
                <c:pt idx="3714">
                  <c:v>39.608836102644005</c:v>
                </c:pt>
                <c:pt idx="3715">
                  <c:v>40.105627423714132</c:v>
                </c:pt>
                <c:pt idx="3716">
                  <c:v>41.41529670604838</c:v>
                </c:pt>
                <c:pt idx="3717">
                  <c:v>41.601880466382447</c:v>
                </c:pt>
                <c:pt idx="3718">
                  <c:v>40.847164331640464</c:v>
                </c:pt>
                <c:pt idx="3719">
                  <c:v>40.728461013486928</c:v>
                </c:pt>
                <c:pt idx="3720">
                  <c:v>41.571028761559823</c:v>
                </c:pt>
                <c:pt idx="3721">
                  <c:v>40.452012031350513</c:v>
                </c:pt>
                <c:pt idx="3722">
                  <c:v>39.751817350249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37-4679-8C8F-F81B6D732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356456"/>
        <c:axId val="1075351208"/>
      </c:lineChart>
      <c:lineChart>
        <c:grouping val="standard"/>
        <c:varyColors val="0"/>
        <c:ser>
          <c:idx val="2"/>
          <c:order val="2"/>
          <c:tx>
            <c:strRef>
              <c:f>'M16. ábra_chart'!$G$8</c:f>
              <c:strCache>
                <c:ptCount val="1"/>
                <c:pt idx="0">
                  <c:v>HUF/USD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D$10:$D$3732</c:f>
              <c:numCache>
                <c:formatCode>yyyy/mmm/dd</c:formatCode>
                <c:ptCount val="372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6</c:v>
                </c:pt>
                <c:pt idx="2807">
                  <c:v>42657</c:v>
                </c:pt>
                <c:pt idx="2808">
                  <c:v>42660</c:v>
                </c:pt>
                <c:pt idx="2809">
                  <c:v>42661</c:v>
                </c:pt>
                <c:pt idx="2810">
                  <c:v>42662</c:v>
                </c:pt>
                <c:pt idx="2811">
                  <c:v>42663</c:v>
                </c:pt>
                <c:pt idx="2812">
                  <c:v>42664</c:v>
                </c:pt>
                <c:pt idx="2813">
                  <c:v>42667</c:v>
                </c:pt>
                <c:pt idx="2814">
                  <c:v>42668</c:v>
                </c:pt>
                <c:pt idx="2815">
                  <c:v>42669</c:v>
                </c:pt>
                <c:pt idx="2816">
                  <c:v>42670</c:v>
                </c:pt>
                <c:pt idx="2817">
                  <c:v>42671</c:v>
                </c:pt>
                <c:pt idx="2818">
                  <c:v>42674</c:v>
                </c:pt>
                <c:pt idx="2819">
                  <c:v>42675</c:v>
                </c:pt>
                <c:pt idx="2820">
                  <c:v>42676</c:v>
                </c:pt>
                <c:pt idx="2821">
                  <c:v>42677</c:v>
                </c:pt>
                <c:pt idx="2822">
                  <c:v>42678</c:v>
                </c:pt>
                <c:pt idx="2823">
                  <c:v>42681</c:v>
                </c:pt>
                <c:pt idx="2824">
                  <c:v>42682</c:v>
                </c:pt>
                <c:pt idx="2825">
                  <c:v>42683</c:v>
                </c:pt>
                <c:pt idx="2826">
                  <c:v>42684</c:v>
                </c:pt>
                <c:pt idx="2827">
                  <c:v>42685</c:v>
                </c:pt>
                <c:pt idx="2828">
                  <c:v>42688</c:v>
                </c:pt>
                <c:pt idx="2829">
                  <c:v>42689</c:v>
                </c:pt>
                <c:pt idx="2830">
                  <c:v>42690</c:v>
                </c:pt>
                <c:pt idx="2831">
                  <c:v>42691</c:v>
                </c:pt>
                <c:pt idx="2832">
                  <c:v>42692</c:v>
                </c:pt>
                <c:pt idx="2833">
                  <c:v>42695</c:v>
                </c:pt>
                <c:pt idx="2834">
                  <c:v>42696</c:v>
                </c:pt>
                <c:pt idx="2835">
                  <c:v>42697</c:v>
                </c:pt>
                <c:pt idx="2836">
                  <c:v>42698</c:v>
                </c:pt>
                <c:pt idx="2837">
                  <c:v>42699</c:v>
                </c:pt>
                <c:pt idx="2838">
                  <c:v>42702</c:v>
                </c:pt>
                <c:pt idx="2839">
                  <c:v>42703</c:v>
                </c:pt>
                <c:pt idx="2840">
                  <c:v>42704</c:v>
                </c:pt>
                <c:pt idx="2841">
                  <c:v>42705</c:v>
                </c:pt>
                <c:pt idx="2842">
                  <c:v>42706</c:v>
                </c:pt>
                <c:pt idx="2843">
                  <c:v>42709</c:v>
                </c:pt>
                <c:pt idx="2844">
                  <c:v>42710</c:v>
                </c:pt>
                <c:pt idx="2845">
                  <c:v>42711</c:v>
                </c:pt>
                <c:pt idx="2846">
                  <c:v>42712</c:v>
                </c:pt>
                <c:pt idx="2847">
                  <c:v>42713</c:v>
                </c:pt>
                <c:pt idx="2848">
                  <c:v>42716</c:v>
                </c:pt>
                <c:pt idx="2849">
                  <c:v>42717</c:v>
                </c:pt>
                <c:pt idx="2850">
                  <c:v>42718</c:v>
                </c:pt>
                <c:pt idx="2851">
                  <c:v>42719</c:v>
                </c:pt>
                <c:pt idx="2852">
                  <c:v>42720</c:v>
                </c:pt>
                <c:pt idx="2853">
                  <c:v>42723</c:v>
                </c:pt>
                <c:pt idx="2854">
                  <c:v>42724</c:v>
                </c:pt>
                <c:pt idx="2855">
                  <c:v>42725</c:v>
                </c:pt>
                <c:pt idx="2856">
                  <c:v>42726</c:v>
                </c:pt>
                <c:pt idx="2857">
                  <c:v>42727</c:v>
                </c:pt>
                <c:pt idx="2858">
                  <c:v>42730</c:v>
                </c:pt>
                <c:pt idx="2859">
                  <c:v>42731</c:v>
                </c:pt>
                <c:pt idx="2860">
                  <c:v>42732</c:v>
                </c:pt>
                <c:pt idx="2861">
                  <c:v>42733</c:v>
                </c:pt>
                <c:pt idx="2862">
                  <c:v>42734</c:v>
                </c:pt>
                <c:pt idx="2863">
                  <c:v>42737</c:v>
                </c:pt>
                <c:pt idx="2864">
                  <c:v>42738</c:v>
                </c:pt>
                <c:pt idx="2865">
                  <c:v>42739</c:v>
                </c:pt>
                <c:pt idx="2866">
                  <c:v>42740</c:v>
                </c:pt>
                <c:pt idx="2867">
                  <c:v>42741</c:v>
                </c:pt>
                <c:pt idx="2868">
                  <c:v>42744</c:v>
                </c:pt>
                <c:pt idx="2869">
                  <c:v>42745</c:v>
                </c:pt>
                <c:pt idx="2870">
                  <c:v>42746</c:v>
                </c:pt>
                <c:pt idx="2871">
                  <c:v>42747</c:v>
                </c:pt>
                <c:pt idx="2872">
                  <c:v>42748</c:v>
                </c:pt>
                <c:pt idx="2873">
                  <c:v>42751</c:v>
                </c:pt>
                <c:pt idx="2874">
                  <c:v>42752</c:v>
                </c:pt>
                <c:pt idx="2875">
                  <c:v>42753</c:v>
                </c:pt>
                <c:pt idx="2876">
                  <c:v>42754</c:v>
                </c:pt>
                <c:pt idx="2877">
                  <c:v>42755</c:v>
                </c:pt>
                <c:pt idx="2878">
                  <c:v>42758</c:v>
                </c:pt>
                <c:pt idx="2879">
                  <c:v>42759</c:v>
                </c:pt>
                <c:pt idx="2880">
                  <c:v>42760</c:v>
                </c:pt>
                <c:pt idx="2881">
                  <c:v>42761</c:v>
                </c:pt>
                <c:pt idx="2882">
                  <c:v>42762</c:v>
                </c:pt>
                <c:pt idx="2883">
                  <c:v>42765</c:v>
                </c:pt>
                <c:pt idx="2884">
                  <c:v>42766</c:v>
                </c:pt>
                <c:pt idx="2885">
                  <c:v>42767</c:v>
                </c:pt>
                <c:pt idx="2886">
                  <c:v>42768</c:v>
                </c:pt>
                <c:pt idx="2887">
                  <c:v>42769</c:v>
                </c:pt>
                <c:pt idx="2888">
                  <c:v>42772</c:v>
                </c:pt>
                <c:pt idx="2889">
                  <c:v>42773</c:v>
                </c:pt>
                <c:pt idx="2890">
                  <c:v>42774</c:v>
                </c:pt>
                <c:pt idx="2891">
                  <c:v>42775</c:v>
                </c:pt>
                <c:pt idx="2892">
                  <c:v>42776</c:v>
                </c:pt>
                <c:pt idx="2893">
                  <c:v>42779</c:v>
                </c:pt>
                <c:pt idx="2894">
                  <c:v>42780</c:v>
                </c:pt>
                <c:pt idx="2895">
                  <c:v>42781</c:v>
                </c:pt>
                <c:pt idx="2896">
                  <c:v>42782</c:v>
                </c:pt>
                <c:pt idx="2897">
                  <c:v>42783</c:v>
                </c:pt>
                <c:pt idx="2898">
                  <c:v>42786</c:v>
                </c:pt>
                <c:pt idx="2899">
                  <c:v>42787</c:v>
                </c:pt>
                <c:pt idx="2900">
                  <c:v>42788</c:v>
                </c:pt>
                <c:pt idx="2901">
                  <c:v>42789</c:v>
                </c:pt>
                <c:pt idx="2902">
                  <c:v>42790</c:v>
                </c:pt>
                <c:pt idx="2903">
                  <c:v>42793</c:v>
                </c:pt>
                <c:pt idx="2904">
                  <c:v>42794</c:v>
                </c:pt>
                <c:pt idx="2905">
                  <c:v>42795</c:v>
                </c:pt>
                <c:pt idx="2906">
                  <c:v>42796</c:v>
                </c:pt>
                <c:pt idx="2907">
                  <c:v>42797</c:v>
                </c:pt>
                <c:pt idx="2908">
                  <c:v>42800</c:v>
                </c:pt>
                <c:pt idx="2909">
                  <c:v>42801</c:v>
                </c:pt>
                <c:pt idx="2910">
                  <c:v>42802</c:v>
                </c:pt>
                <c:pt idx="2911">
                  <c:v>42803</c:v>
                </c:pt>
                <c:pt idx="2912">
                  <c:v>42804</c:v>
                </c:pt>
                <c:pt idx="2913">
                  <c:v>42807</c:v>
                </c:pt>
                <c:pt idx="2914">
                  <c:v>42808</c:v>
                </c:pt>
                <c:pt idx="2915">
                  <c:v>42810</c:v>
                </c:pt>
                <c:pt idx="2916">
                  <c:v>42811</c:v>
                </c:pt>
                <c:pt idx="2917">
                  <c:v>42814</c:v>
                </c:pt>
                <c:pt idx="2918">
                  <c:v>42815</c:v>
                </c:pt>
                <c:pt idx="2919">
                  <c:v>42816</c:v>
                </c:pt>
                <c:pt idx="2920">
                  <c:v>42817</c:v>
                </c:pt>
                <c:pt idx="2921">
                  <c:v>42818</c:v>
                </c:pt>
                <c:pt idx="2922">
                  <c:v>42821</c:v>
                </c:pt>
                <c:pt idx="2923">
                  <c:v>42822</c:v>
                </c:pt>
                <c:pt idx="2924">
                  <c:v>42823</c:v>
                </c:pt>
                <c:pt idx="2925">
                  <c:v>42824</c:v>
                </c:pt>
                <c:pt idx="2926">
                  <c:v>42825</c:v>
                </c:pt>
                <c:pt idx="2927">
                  <c:v>42828</c:v>
                </c:pt>
                <c:pt idx="2928">
                  <c:v>42829</c:v>
                </c:pt>
                <c:pt idx="2929">
                  <c:v>42830</c:v>
                </c:pt>
                <c:pt idx="2930">
                  <c:v>42831</c:v>
                </c:pt>
                <c:pt idx="2931">
                  <c:v>42832</c:v>
                </c:pt>
                <c:pt idx="2932">
                  <c:v>42835</c:v>
                </c:pt>
                <c:pt idx="2933">
                  <c:v>42836</c:v>
                </c:pt>
                <c:pt idx="2934">
                  <c:v>42837</c:v>
                </c:pt>
                <c:pt idx="2935">
                  <c:v>42838</c:v>
                </c:pt>
                <c:pt idx="2936">
                  <c:v>42839</c:v>
                </c:pt>
                <c:pt idx="2937">
                  <c:v>42842</c:v>
                </c:pt>
                <c:pt idx="2938">
                  <c:v>42843</c:v>
                </c:pt>
                <c:pt idx="2939">
                  <c:v>42844</c:v>
                </c:pt>
                <c:pt idx="2940">
                  <c:v>42845</c:v>
                </c:pt>
                <c:pt idx="2941">
                  <c:v>42846</c:v>
                </c:pt>
                <c:pt idx="2942">
                  <c:v>42849</c:v>
                </c:pt>
                <c:pt idx="2943">
                  <c:v>42850</c:v>
                </c:pt>
                <c:pt idx="2944">
                  <c:v>42851</c:v>
                </c:pt>
                <c:pt idx="2945">
                  <c:v>42852</c:v>
                </c:pt>
                <c:pt idx="2946">
                  <c:v>42853</c:v>
                </c:pt>
                <c:pt idx="2947">
                  <c:v>42856</c:v>
                </c:pt>
                <c:pt idx="2948">
                  <c:v>42857</c:v>
                </c:pt>
                <c:pt idx="2949">
                  <c:v>42858</c:v>
                </c:pt>
                <c:pt idx="2950">
                  <c:v>42859</c:v>
                </c:pt>
                <c:pt idx="2951">
                  <c:v>42860</c:v>
                </c:pt>
                <c:pt idx="2952">
                  <c:v>42863</c:v>
                </c:pt>
                <c:pt idx="2953">
                  <c:v>42864</c:v>
                </c:pt>
                <c:pt idx="2954">
                  <c:v>42865</c:v>
                </c:pt>
                <c:pt idx="2955">
                  <c:v>42866</c:v>
                </c:pt>
                <c:pt idx="2956">
                  <c:v>42867</c:v>
                </c:pt>
                <c:pt idx="2957">
                  <c:v>42870</c:v>
                </c:pt>
                <c:pt idx="2958">
                  <c:v>42871</c:v>
                </c:pt>
                <c:pt idx="2959">
                  <c:v>42872</c:v>
                </c:pt>
                <c:pt idx="2960">
                  <c:v>42873</c:v>
                </c:pt>
                <c:pt idx="2961">
                  <c:v>42874</c:v>
                </c:pt>
                <c:pt idx="2962">
                  <c:v>42877</c:v>
                </c:pt>
                <c:pt idx="2963">
                  <c:v>42878</c:v>
                </c:pt>
                <c:pt idx="2964">
                  <c:v>42879</c:v>
                </c:pt>
                <c:pt idx="2965">
                  <c:v>42880</c:v>
                </c:pt>
                <c:pt idx="2966">
                  <c:v>42881</c:v>
                </c:pt>
                <c:pt idx="2967">
                  <c:v>42884</c:v>
                </c:pt>
                <c:pt idx="2968">
                  <c:v>42885</c:v>
                </c:pt>
                <c:pt idx="2969">
                  <c:v>42886</c:v>
                </c:pt>
                <c:pt idx="2970">
                  <c:v>42887</c:v>
                </c:pt>
                <c:pt idx="2971">
                  <c:v>42888</c:v>
                </c:pt>
                <c:pt idx="2972">
                  <c:v>42891</c:v>
                </c:pt>
                <c:pt idx="2973">
                  <c:v>42892</c:v>
                </c:pt>
                <c:pt idx="2974">
                  <c:v>42893</c:v>
                </c:pt>
                <c:pt idx="2975">
                  <c:v>42894</c:v>
                </c:pt>
                <c:pt idx="2976">
                  <c:v>42895</c:v>
                </c:pt>
                <c:pt idx="2977">
                  <c:v>42898</c:v>
                </c:pt>
                <c:pt idx="2978">
                  <c:v>42899</c:v>
                </c:pt>
                <c:pt idx="2979">
                  <c:v>42900</c:v>
                </c:pt>
                <c:pt idx="2980">
                  <c:v>42901</c:v>
                </c:pt>
                <c:pt idx="2981">
                  <c:v>42902</c:v>
                </c:pt>
                <c:pt idx="2982">
                  <c:v>42905</c:v>
                </c:pt>
                <c:pt idx="2983">
                  <c:v>42906</c:v>
                </c:pt>
                <c:pt idx="2984">
                  <c:v>42907</c:v>
                </c:pt>
                <c:pt idx="2985">
                  <c:v>42908</c:v>
                </c:pt>
                <c:pt idx="2986">
                  <c:v>42909</c:v>
                </c:pt>
                <c:pt idx="2987">
                  <c:v>42912</c:v>
                </c:pt>
                <c:pt idx="2988">
                  <c:v>42913</c:v>
                </c:pt>
                <c:pt idx="2989">
                  <c:v>42914</c:v>
                </c:pt>
                <c:pt idx="2990">
                  <c:v>42915</c:v>
                </c:pt>
                <c:pt idx="2991">
                  <c:v>42916</c:v>
                </c:pt>
                <c:pt idx="2992">
                  <c:v>42920</c:v>
                </c:pt>
                <c:pt idx="2993">
                  <c:v>42921</c:v>
                </c:pt>
                <c:pt idx="2994">
                  <c:v>42922</c:v>
                </c:pt>
                <c:pt idx="2995">
                  <c:v>42923</c:v>
                </c:pt>
                <c:pt idx="2996">
                  <c:v>42926</c:v>
                </c:pt>
                <c:pt idx="2997">
                  <c:v>42927</c:v>
                </c:pt>
                <c:pt idx="2998">
                  <c:v>42928</c:v>
                </c:pt>
                <c:pt idx="2999">
                  <c:v>42929</c:v>
                </c:pt>
                <c:pt idx="3000">
                  <c:v>42930</c:v>
                </c:pt>
                <c:pt idx="3001">
                  <c:v>42933</c:v>
                </c:pt>
                <c:pt idx="3002">
                  <c:v>42934</c:v>
                </c:pt>
                <c:pt idx="3003">
                  <c:v>42935</c:v>
                </c:pt>
                <c:pt idx="3004">
                  <c:v>42936</c:v>
                </c:pt>
                <c:pt idx="3005">
                  <c:v>42937</c:v>
                </c:pt>
                <c:pt idx="3006">
                  <c:v>42940</c:v>
                </c:pt>
                <c:pt idx="3007">
                  <c:v>42941</c:v>
                </c:pt>
                <c:pt idx="3008">
                  <c:v>42942</c:v>
                </c:pt>
                <c:pt idx="3009">
                  <c:v>42943</c:v>
                </c:pt>
                <c:pt idx="3010">
                  <c:v>42944</c:v>
                </c:pt>
                <c:pt idx="3011">
                  <c:v>42948</c:v>
                </c:pt>
                <c:pt idx="3012">
                  <c:v>42949</c:v>
                </c:pt>
                <c:pt idx="3013">
                  <c:v>42950</c:v>
                </c:pt>
                <c:pt idx="3014">
                  <c:v>42951</c:v>
                </c:pt>
                <c:pt idx="3015">
                  <c:v>42954</c:v>
                </c:pt>
                <c:pt idx="3016">
                  <c:v>42955</c:v>
                </c:pt>
                <c:pt idx="3017">
                  <c:v>42956</c:v>
                </c:pt>
                <c:pt idx="3018">
                  <c:v>42957</c:v>
                </c:pt>
                <c:pt idx="3019">
                  <c:v>42958</c:v>
                </c:pt>
                <c:pt idx="3020">
                  <c:v>42961</c:v>
                </c:pt>
                <c:pt idx="3021">
                  <c:v>42962</c:v>
                </c:pt>
                <c:pt idx="3022">
                  <c:v>42963</c:v>
                </c:pt>
                <c:pt idx="3023">
                  <c:v>42964</c:v>
                </c:pt>
                <c:pt idx="3024">
                  <c:v>42965</c:v>
                </c:pt>
                <c:pt idx="3025">
                  <c:v>42968</c:v>
                </c:pt>
                <c:pt idx="3026">
                  <c:v>42969</c:v>
                </c:pt>
                <c:pt idx="3027">
                  <c:v>42970</c:v>
                </c:pt>
                <c:pt idx="3028">
                  <c:v>42971</c:v>
                </c:pt>
                <c:pt idx="3029">
                  <c:v>42972</c:v>
                </c:pt>
                <c:pt idx="3030">
                  <c:v>42975</c:v>
                </c:pt>
                <c:pt idx="3031">
                  <c:v>42976</c:v>
                </c:pt>
                <c:pt idx="3032">
                  <c:v>42977</c:v>
                </c:pt>
                <c:pt idx="3033">
                  <c:v>42978</c:v>
                </c:pt>
                <c:pt idx="3034">
                  <c:v>42979</c:v>
                </c:pt>
                <c:pt idx="3035">
                  <c:v>42982</c:v>
                </c:pt>
                <c:pt idx="3036">
                  <c:v>42983</c:v>
                </c:pt>
                <c:pt idx="3037">
                  <c:v>42984</c:v>
                </c:pt>
                <c:pt idx="3038">
                  <c:v>42985</c:v>
                </c:pt>
                <c:pt idx="3039">
                  <c:v>42986</c:v>
                </c:pt>
                <c:pt idx="3040">
                  <c:v>42989</c:v>
                </c:pt>
                <c:pt idx="3041">
                  <c:v>42990</c:v>
                </c:pt>
                <c:pt idx="3042">
                  <c:v>42991</c:v>
                </c:pt>
                <c:pt idx="3043">
                  <c:v>42992</c:v>
                </c:pt>
                <c:pt idx="3044">
                  <c:v>42993</c:v>
                </c:pt>
                <c:pt idx="3045">
                  <c:v>42996</c:v>
                </c:pt>
                <c:pt idx="3046">
                  <c:v>42997</c:v>
                </c:pt>
                <c:pt idx="3047">
                  <c:v>42998</c:v>
                </c:pt>
                <c:pt idx="3048">
                  <c:v>42999</c:v>
                </c:pt>
                <c:pt idx="3049">
                  <c:v>43000</c:v>
                </c:pt>
                <c:pt idx="3050">
                  <c:v>43003</c:v>
                </c:pt>
                <c:pt idx="3051">
                  <c:v>43004</c:v>
                </c:pt>
                <c:pt idx="3052">
                  <c:v>43005</c:v>
                </c:pt>
                <c:pt idx="3053">
                  <c:v>43006</c:v>
                </c:pt>
                <c:pt idx="3054">
                  <c:v>43007</c:v>
                </c:pt>
                <c:pt idx="3055">
                  <c:v>43010</c:v>
                </c:pt>
                <c:pt idx="3056">
                  <c:v>43011</c:v>
                </c:pt>
                <c:pt idx="3057">
                  <c:v>43012</c:v>
                </c:pt>
                <c:pt idx="3058">
                  <c:v>43013</c:v>
                </c:pt>
                <c:pt idx="3059">
                  <c:v>43014</c:v>
                </c:pt>
                <c:pt idx="3060">
                  <c:v>43017</c:v>
                </c:pt>
                <c:pt idx="3061">
                  <c:v>43018</c:v>
                </c:pt>
                <c:pt idx="3062">
                  <c:v>43019</c:v>
                </c:pt>
                <c:pt idx="3063">
                  <c:v>43020</c:v>
                </c:pt>
                <c:pt idx="3064">
                  <c:v>43021</c:v>
                </c:pt>
                <c:pt idx="3065">
                  <c:v>43024</c:v>
                </c:pt>
                <c:pt idx="3066">
                  <c:v>43025</c:v>
                </c:pt>
                <c:pt idx="3067">
                  <c:v>43026</c:v>
                </c:pt>
                <c:pt idx="3068">
                  <c:v>43027</c:v>
                </c:pt>
                <c:pt idx="3069">
                  <c:v>43028</c:v>
                </c:pt>
                <c:pt idx="3070">
                  <c:v>43031</c:v>
                </c:pt>
                <c:pt idx="3071">
                  <c:v>43032</c:v>
                </c:pt>
                <c:pt idx="3072">
                  <c:v>43033</c:v>
                </c:pt>
                <c:pt idx="3073">
                  <c:v>43034</c:v>
                </c:pt>
                <c:pt idx="3074">
                  <c:v>43035</c:v>
                </c:pt>
                <c:pt idx="3075">
                  <c:v>43038</c:v>
                </c:pt>
                <c:pt idx="3076">
                  <c:v>43039</c:v>
                </c:pt>
                <c:pt idx="3077">
                  <c:v>43040</c:v>
                </c:pt>
                <c:pt idx="3078">
                  <c:v>43041</c:v>
                </c:pt>
                <c:pt idx="3079">
                  <c:v>43042</c:v>
                </c:pt>
                <c:pt idx="3080">
                  <c:v>43045</c:v>
                </c:pt>
                <c:pt idx="3081">
                  <c:v>43046</c:v>
                </c:pt>
                <c:pt idx="3082">
                  <c:v>43047</c:v>
                </c:pt>
                <c:pt idx="3083">
                  <c:v>43048</c:v>
                </c:pt>
                <c:pt idx="3084">
                  <c:v>43049</c:v>
                </c:pt>
                <c:pt idx="3085">
                  <c:v>43052</c:v>
                </c:pt>
                <c:pt idx="3086">
                  <c:v>43053</c:v>
                </c:pt>
                <c:pt idx="3087">
                  <c:v>43054</c:v>
                </c:pt>
                <c:pt idx="3088">
                  <c:v>43055</c:v>
                </c:pt>
                <c:pt idx="3089">
                  <c:v>43056</c:v>
                </c:pt>
                <c:pt idx="3090">
                  <c:v>43059</c:v>
                </c:pt>
                <c:pt idx="3091">
                  <c:v>43060</c:v>
                </c:pt>
                <c:pt idx="3092">
                  <c:v>43061</c:v>
                </c:pt>
                <c:pt idx="3093">
                  <c:v>43062</c:v>
                </c:pt>
                <c:pt idx="3094">
                  <c:v>43063</c:v>
                </c:pt>
                <c:pt idx="3095">
                  <c:v>43066</c:v>
                </c:pt>
                <c:pt idx="3096">
                  <c:v>43067</c:v>
                </c:pt>
                <c:pt idx="3097">
                  <c:v>43068</c:v>
                </c:pt>
                <c:pt idx="3098">
                  <c:v>43069</c:v>
                </c:pt>
                <c:pt idx="3099">
                  <c:v>43070</c:v>
                </c:pt>
                <c:pt idx="3100">
                  <c:v>43073</c:v>
                </c:pt>
                <c:pt idx="3101">
                  <c:v>43074</c:v>
                </c:pt>
                <c:pt idx="3102">
                  <c:v>43075</c:v>
                </c:pt>
                <c:pt idx="3103">
                  <c:v>43076</c:v>
                </c:pt>
                <c:pt idx="3104">
                  <c:v>43077</c:v>
                </c:pt>
                <c:pt idx="3105">
                  <c:v>43080</c:v>
                </c:pt>
                <c:pt idx="3106">
                  <c:v>43081</c:v>
                </c:pt>
                <c:pt idx="3107">
                  <c:v>43082</c:v>
                </c:pt>
                <c:pt idx="3108">
                  <c:v>43083</c:v>
                </c:pt>
                <c:pt idx="3109">
                  <c:v>43084</c:v>
                </c:pt>
                <c:pt idx="3110">
                  <c:v>43087</c:v>
                </c:pt>
                <c:pt idx="3111">
                  <c:v>43088</c:v>
                </c:pt>
                <c:pt idx="3112">
                  <c:v>43089</c:v>
                </c:pt>
                <c:pt idx="3113">
                  <c:v>43090</c:v>
                </c:pt>
                <c:pt idx="3114">
                  <c:v>43091</c:v>
                </c:pt>
                <c:pt idx="3115">
                  <c:v>43094</c:v>
                </c:pt>
                <c:pt idx="3116">
                  <c:v>43095</c:v>
                </c:pt>
                <c:pt idx="3117">
                  <c:v>43096</c:v>
                </c:pt>
                <c:pt idx="3118">
                  <c:v>43097</c:v>
                </c:pt>
                <c:pt idx="3119">
                  <c:v>43098</c:v>
                </c:pt>
                <c:pt idx="3120">
                  <c:v>43101</c:v>
                </c:pt>
                <c:pt idx="3121">
                  <c:v>43102</c:v>
                </c:pt>
                <c:pt idx="3122">
                  <c:v>43103</c:v>
                </c:pt>
                <c:pt idx="3123">
                  <c:v>43104</c:v>
                </c:pt>
                <c:pt idx="3124">
                  <c:v>43105</c:v>
                </c:pt>
                <c:pt idx="3125">
                  <c:v>43108</c:v>
                </c:pt>
                <c:pt idx="3126">
                  <c:v>43109</c:v>
                </c:pt>
                <c:pt idx="3127">
                  <c:v>43110</c:v>
                </c:pt>
                <c:pt idx="3128">
                  <c:v>43111</c:v>
                </c:pt>
                <c:pt idx="3129">
                  <c:v>43112</c:v>
                </c:pt>
                <c:pt idx="3130">
                  <c:v>43115</c:v>
                </c:pt>
                <c:pt idx="3131">
                  <c:v>43116</c:v>
                </c:pt>
                <c:pt idx="3132">
                  <c:v>43117</c:v>
                </c:pt>
                <c:pt idx="3133">
                  <c:v>43118</c:v>
                </c:pt>
                <c:pt idx="3134">
                  <c:v>43119</c:v>
                </c:pt>
                <c:pt idx="3135">
                  <c:v>43122</c:v>
                </c:pt>
                <c:pt idx="3136">
                  <c:v>43123</c:v>
                </c:pt>
                <c:pt idx="3137">
                  <c:v>43124</c:v>
                </c:pt>
                <c:pt idx="3138">
                  <c:v>43125</c:v>
                </c:pt>
                <c:pt idx="3139">
                  <c:v>43126</c:v>
                </c:pt>
                <c:pt idx="3140">
                  <c:v>43129</c:v>
                </c:pt>
                <c:pt idx="3141">
                  <c:v>43130</c:v>
                </c:pt>
                <c:pt idx="3142">
                  <c:v>43131</c:v>
                </c:pt>
                <c:pt idx="3143">
                  <c:v>43132</c:v>
                </c:pt>
                <c:pt idx="3144">
                  <c:v>43133</c:v>
                </c:pt>
                <c:pt idx="3145">
                  <c:v>43136</c:v>
                </c:pt>
                <c:pt idx="3146">
                  <c:v>43137</c:v>
                </c:pt>
                <c:pt idx="3147">
                  <c:v>43138</c:v>
                </c:pt>
                <c:pt idx="3148">
                  <c:v>43139</c:v>
                </c:pt>
                <c:pt idx="3149">
                  <c:v>43140</c:v>
                </c:pt>
                <c:pt idx="3150">
                  <c:v>43143</c:v>
                </c:pt>
                <c:pt idx="3151">
                  <c:v>43144</c:v>
                </c:pt>
                <c:pt idx="3152">
                  <c:v>43145</c:v>
                </c:pt>
                <c:pt idx="3153">
                  <c:v>43146</c:v>
                </c:pt>
                <c:pt idx="3154">
                  <c:v>43147</c:v>
                </c:pt>
                <c:pt idx="3155">
                  <c:v>43150</c:v>
                </c:pt>
                <c:pt idx="3156">
                  <c:v>43151</c:v>
                </c:pt>
                <c:pt idx="3157">
                  <c:v>43152</c:v>
                </c:pt>
                <c:pt idx="3158">
                  <c:v>43153</c:v>
                </c:pt>
                <c:pt idx="3159">
                  <c:v>43154</c:v>
                </c:pt>
                <c:pt idx="3160">
                  <c:v>43157</c:v>
                </c:pt>
                <c:pt idx="3161">
                  <c:v>43158</c:v>
                </c:pt>
                <c:pt idx="3162">
                  <c:v>43159</c:v>
                </c:pt>
                <c:pt idx="3163">
                  <c:v>43160</c:v>
                </c:pt>
                <c:pt idx="3164">
                  <c:v>43161</c:v>
                </c:pt>
                <c:pt idx="3165">
                  <c:v>43164</c:v>
                </c:pt>
                <c:pt idx="3166">
                  <c:v>43165</c:v>
                </c:pt>
                <c:pt idx="3167">
                  <c:v>43166</c:v>
                </c:pt>
                <c:pt idx="3168">
                  <c:v>43167</c:v>
                </c:pt>
                <c:pt idx="3169">
                  <c:v>43168</c:v>
                </c:pt>
                <c:pt idx="3170">
                  <c:v>43171</c:v>
                </c:pt>
                <c:pt idx="3171">
                  <c:v>43172</c:v>
                </c:pt>
                <c:pt idx="3172">
                  <c:v>43173</c:v>
                </c:pt>
                <c:pt idx="3173">
                  <c:v>43174</c:v>
                </c:pt>
                <c:pt idx="3174">
                  <c:v>43175</c:v>
                </c:pt>
                <c:pt idx="3175">
                  <c:v>43178</c:v>
                </c:pt>
                <c:pt idx="3176">
                  <c:v>43179</c:v>
                </c:pt>
                <c:pt idx="3177">
                  <c:v>43180</c:v>
                </c:pt>
                <c:pt idx="3178">
                  <c:v>43181</c:v>
                </c:pt>
                <c:pt idx="3179">
                  <c:v>43182</c:v>
                </c:pt>
                <c:pt idx="3180">
                  <c:v>43185</c:v>
                </c:pt>
                <c:pt idx="3181">
                  <c:v>43186</c:v>
                </c:pt>
                <c:pt idx="3182">
                  <c:v>43187</c:v>
                </c:pt>
                <c:pt idx="3183">
                  <c:v>43188</c:v>
                </c:pt>
                <c:pt idx="3184">
                  <c:v>43189</c:v>
                </c:pt>
                <c:pt idx="3185">
                  <c:v>43192</c:v>
                </c:pt>
                <c:pt idx="3186">
                  <c:v>43193</c:v>
                </c:pt>
                <c:pt idx="3187">
                  <c:v>43194</c:v>
                </c:pt>
                <c:pt idx="3188">
                  <c:v>43195</c:v>
                </c:pt>
                <c:pt idx="3189">
                  <c:v>43196</c:v>
                </c:pt>
                <c:pt idx="3190">
                  <c:v>43199</c:v>
                </c:pt>
                <c:pt idx="3191">
                  <c:v>43200</c:v>
                </c:pt>
                <c:pt idx="3192">
                  <c:v>43201</c:v>
                </c:pt>
                <c:pt idx="3193">
                  <c:v>43202</c:v>
                </c:pt>
                <c:pt idx="3194">
                  <c:v>43203</c:v>
                </c:pt>
                <c:pt idx="3195">
                  <c:v>43206</c:v>
                </c:pt>
                <c:pt idx="3196">
                  <c:v>43207</c:v>
                </c:pt>
                <c:pt idx="3197">
                  <c:v>43208</c:v>
                </c:pt>
                <c:pt idx="3198">
                  <c:v>43209</c:v>
                </c:pt>
                <c:pt idx="3199">
                  <c:v>43210</c:v>
                </c:pt>
                <c:pt idx="3200">
                  <c:v>43213</c:v>
                </c:pt>
                <c:pt idx="3201">
                  <c:v>43214</c:v>
                </c:pt>
                <c:pt idx="3202">
                  <c:v>43215</c:v>
                </c:pt>
                <c:pt idx="3203">
                  <c:v>43216</c:v>
                </c:pt>
                <c:pt idx="3204">
                  <c:v>43217</c:v>
                </c:pt>
                <c:pt idx="3205">
                  <c:v>43220</c:v>
                </c:pt>
                <c:pt idx="3206">
                  <c:v>43221</c:v>
                </c:pt>
                <c:pt idx="3207">
                  <c:v>43222</c:v>
                </c:pt>
                <c:pt idx="3208">
                  <c:v>43223</c:v>
                </c:pt>
                <c:pt idx="3209">
                  <c:v>43224</c:v>
                </c:pt>
                <c:pt idx="3210">
                  <c:v>43227</c:v>
                </c:pt>
                <c:pt idx="3211">
                  <c:v>43228</c:v>
                </c:pt>
                <c:pt idx="3212">
                  <c:v>43229</c:v>
                </c:pt>
                <c:pt idx="3213">
                  <c:v>43230</c:v>
                </c:pt>
                <c:pt idx="3214">
                  <c:v>43231</c:v>
                </c:pt>
                <c:pt idx="3215">
                  <c:v>43234</c:v>
                </c:pt>
                <c:pt idx="3216">
                  <c:v>43235</c:v>
                </c:pt>
                <c:pt idx="3217">
                  <c:v>43236</c:v>
                </c:pt>
                <c:pt idx="3218">
                  <c:v>43237</c:v>
                </c:pt>
                <c:pt idx="3219">
                  <c:v>43238</c:v>
                </c:pt>
                <c:pt idx="3220">
                  <c:v>43241</c:v>
                </c:pt>
                <c:pt idx="3221">
                  <c:v>43242</c:v>
                </c:pt>
                <c:pt idx="3222">
                  <c:v>43243</c:v>
                </c:pt>
                <c:pt idx="3223">
                  <c:v>43244</c:v>
                </c:pt>
                <c:pt idx="3224">
                  <c:v>43245</c:v>
                </c:pt>
                <c:pt idx="3225">
                  <c:v>43248</c:v>
                </c:pt>
                <c:pt idx="3226">
                  <c:v>43249</c:v>
                </c:pt>
                <c:pt idx="3227">
                  <c:v>43250</c:v>
                </c:pt>
                <c:pt idx="3228">
                  <c:v>43251</c:v>
                </c:pt>
                <c:pt idx="3229">
                  <c:v>43252</c:v>
                </c:pt>
                <c:pt idx="3230">
                  <c:v>43255</c:v>
                </c:pt>
                <c:pt idx="3231">
                  <c:v>43256</c:v>
                </c:pt>
                <c:pt idx="3232">
                  <c:v>43257</c:v>
                </c:pt>
                <c:pt idx="3233">
                  <c:v>43259</c:v>
                </c:pt>
                <c:pt idx="3234">
                  <c:v>43262</c:v>
                </c:pt>
                <c:pt idx="3235">
                  <c:v>43263</c:v>
                </c:pt>
                <c:pt idx="3236">
                  <c:v>43264</c:v>
                </c:pt>
                <c:pt idx="3237">
                  <c:v>43265</c:v>
                </c:pt>
                <c:pt idx="3238">
                  <c:v>43266</c:v>
                </c:pt>
                <c:pt idx="3239">
                  <c:v>43269</c:v>
                </c:pt>
                <c:pt idx="3240">
                  <c:v>43270</c:v>
                </c:pt>
                <c:pt idx="3241">
                  <c:v>43271</c:v>
                </c:pt>
                <c:pt idx="3242">
                  <c:v>43272</c:v>
                </c:pt>
                <c:pt idx="3243">
                  <c:v>43273</c:v>
                </c:pt>
                <c:pt idx="3244">
                  <c:v>43276</c:v>
                </c:pt>
                <c:pt idx="3245">
                  <c:v>43277</c:v>
                </c:pt>
                <c:pt idx="3246">
                  <c:v>43278</c:v>
                </c:pt>
                <c:pt idx="3247">
                  <c:v>43279</c:v>
                </c:pt>
                <c:pt idx="3248">
                  <c:v>43280</c:v>
                </c:pt>
                <c:pt idx="3249">
                  <c:v>43283</c:v>
                </c:pt>
                <c:pt idx="3250">
                  <c:v>43284</c:v>
                </c:pt>
                <c:pt idx="3251">
                  <c:v>43285</c:v>
                </c:pt>
                <c:pt idx="3252">
                  <c:v>43286</c:v>
                </c:pt>
                <c:pt idx="3253">
                  <c:v>43287</c:v>
                </c:pt>
                <c:pt idx="3254">
                  <c:v>43290</c:v>
                </c:pt>
                <c:pt idx="3255">
                  <c:v>43291</c:v>
                </c:pt>
                <c:pt idx="3256">
                  <c:v>43292</c:v>
                </c:pt>
                <c:pt idx="3257">
                  <c:v>43293</c:v>
                </c:pt>
                <c:pt idx="3258">
                  <c:v>43294</c:v>
                </c:pt>
                <c:pt idx="3259">
                  <c:v>43297</c:v>
                </c:pt>
                <c:pt idx="3260">
                  <c:v>43298</c:v>
                </c:pt>
                <c:pt idx="3261">
                  <c:v>43299</c:v>
                </c:pt>
                <c:pt idx="3262">
                  <c:v>43300</c:v>
                </c:pt>
                <c:pt idx="3263">
                  <c:v>43301</c:v>
                </c:pt>
                <c:pt idx="3264">
                  <c:v>43304</c:v>
                </c:pt>
                <c:pt idx="3265">
                  <c:v>43305</c:v>
                </c:pt>
                <c:pt idx="3266">
                  <c:v>43306</c:v>
                </c:pt>
                <c:pt idx="3267">
                  <c:v>43307</c:v>
                </c:pt>
                <c:pt idx="3268">
                  <c:v>43308</c:v>
                </c:pt>
                <c:pt idx="3269">
                  <c:v>43311</c:v>
                </c:pt>
                <c:pt idx="3270">
                  <c:v>43312</c:v>
                </c:pt>
                <c:pt idx="3271">
                  <c:v>43313</c:v>
                </c:pt>
                <c:pt idx="3272">
                  <c:v>43314</c:v>
                </c:pt>
                <c:pt idx="3273">
                  <c:v>43315</c:v>
                </c:pt>
                <c:pt idx="3274">
                  <c:v>43318</c:v>
                </c:pt>
                <c:pt idx="3275">
                  <c:v>43319</c:v>
                </c:pt>
                <c:pt idx="3276">
                  <c:v>43320</c:v>
                </c:pt>
                <c:pt idx="3277">
                  <c:v>43321</c:v>
                </c:pt>
                <c:pt idx="3278">
                  <c:v>43322</c:v>
                </c:pt>
                <c:pt idx="3279">
                  <c:v>43325</c:v>
                </c:pt>
                <c:pt idx="3280">
                  <c:v>43326</c:v>
                </c:pt>
                <c:pt idx="3281">
                  <c:v>43327</c:v>
                </c:pt>
                <c:pt idx="3282">
                  <c:v>43328</c:v>
                </c:pt>
                <c:pt idx="3283">
                  <c:v>43329</c:v>
                </c:pt>
                <c:pt idx="3284">
                  <c:v>43332</c:v>
                </c:pt>
                <c:pt idx="3285">
                  <c:v>43333</c:v>
                </c:pt>
                <c:pt idx="3286">
                  <c:v>43334</c:v>
                </c:pt>
                <c:pt idx="3287">
                  <c:v>43335</c:v>
                </c:pt>
                <c:pt idx="3288">
                  <c:v>43336</c:v>
                </c:pt>
                <c:pt idx="3289">
                  <c:v>43339</c:v>
                </c:pt>
                <c:pt idx="3290">
                  <c:v>43340</c:v>
                </c:pt>
                <c:pt idx="3291">
                  <c:v>43341</c:v>
                </c:pt>
                <c:pt idx="3292">
                  <c:v>43342</c:v>
                </c:pt>
                <c:pt idx="3293">
                  <c:v>43343</c:v>
                </c:pt>
                <c:pt idx="3294">
                  <c:v>43346</c:v>
                </c:pt>
                <c:pt idx="3295">
                  <c:v>43347</c:v>
                </c:pt>
                <c:pt idx="3296">
                  <c:v>43348</c:v>
                </c:pt>
                <c:pt idx="3297">
                  <c:v>43349</c:v>
                </c:pt>
                <c:pt idx="3298">
                  <c:v>43350</c:v>
                </c:pt>
                <c:pt idx="3299">
                  <c:v>43353</c:v>
                </c:pt>
                <c:pt idx="3300">
                  <c:v>43354</c:v>
                </c:pt>
                <c:pt idx="3301">
                  <c:v>43355</c:v>
                </c:pt>
                <c:pt idx="3302">
                  <c:v>43356</c:v>
                </c:pt>
                <c:pt idx="3303">
                  <c:v>43357</c:v>
                </c:pt>
                <c:pt idx="3304">
                  <c:v>43360</c:v>
                </c:pt>
                <c:pt idx="3305">
                  <c:v>43361</c:v>
                </c:pt>
                <c:pt idx="3306">
                  <c:v>43362</c:v>
                </c:pt>
                <c:pt idx="3307">
                  <c:v>43363</c:v>
                </c:pt>
                <c:pt idx="3308">
                  <c:v>43364</c:v>
                </c:pt>
                <c:pt idx="3309">
                  <c:v>43367</c:v>
                </c:pt>
                <c:pt idx="3310">
                  <c:v>43368</c:v>
                </c:pt>
                <c:pt idx="3311">
                  <c:v>43369</c:v>
                </c:pt>
                <c:pt idx="3312">
                  <c:v>43370</c:v>
                </c:pt>
                <c:pt idx="3313">
                  <c:v>43371</c:v>
                </c:pt>
                <c:pt idx="3314">
                  <c:v>43374</c:v>
                </c:pt>
                <c:pt idx="3315">
                  <c:v>43375</c:v>
                </c:pt>
                <c:pt idx="3316">
                  <c:v>43376</c:v>
                </c:pt>
                <c:pt idx="3317">
                  <c:v>43377</c:v>
                </c:pt>
                <c:pt idx="3318">
                  <c:v>43378</c:v>
                </c:pt>
                <c:pt idx="3319">
                  <c:v>43381</c:v>
                </c:pt>
                <c:pt idx="3320">
                  <c:v>43382</c:v>
                </c:pt>
                <c:pt idx="3321">
                  <c:v>43383</c:v>
                </c:pt>
                <c:pt idx="3322">
                  <c:v>43384</c:v>
                </c:pt>
                <c:pt idx="3323">
                  <c:v>43385</c:v>
                </c:pt>
                <c:pt idx="3324">
                  <c:v>43388</c:v>
                </c:pt>
                <c:pt idx="3325">
                  <c:v>43389</c:v>
                </c:pt>
                <c:pt idx="3326">
                  <c:v>43390</c:v>
                </c:pt>
                <c:pt idx="3327">
                  <c:v>43391</c:v>
                </c:pt>
                <c:pt idx="3328">
                  <c:v>43392</c:v>
                </c:pt>
                <c:pt idx="3329">
                  <c:v>43395</c:v>
                </c:pt>
                <c:pt idx="3330">
                  <c:v>43396</c:v>
                </c:pt>
                <c:pt idx="3331">
                  <c:v>43397</c:v>
                </c:pt>
                <c:pt idx="3332">
                  <c:v>43398</c:v>
                </c:pt>
                <c:pt idx="3333">
                  <c:v>43399</c:v>
                </c:pt>
                <c:pt idx="3334">
                  <c:v>43402</c:v>
                </c:pt>
                <c:pt idx="3335">
                  <c:v>43403</c:v>
                </c:pt>
                <c:pt idx="3336">
                  <c:v>43404</c:v>
                </c:pt>
                <c:pt idx="3337">
                  <c:v>43405</c:v>
                </c:pt>
                <c:pt idx="3338">
                  <c:v>43406</c:v>
                </c:pt>
                <c:pt idx="3339">
                  <c:v>43409</c:v>
                </c:pt>
                <c:pt idx="3340">
                  <c:v>43410</c:v>
                </c:pt>
                <c:pt idx="3341">
                  <c:v>43411</c:v>
                </c:pt>
                <c:pt idx="3342">
                  <c:v>43412</c:v>
                </c:pt>
                <c:pt idx="3343">
                  <c:v>43413</c:v>
                </c:pt>
                <c:pt idx="3344">
                  <c:v>43416</c:v>
                </c:pt>
                <c:pt idx="3345">
                  <c:v>43417</c:v>
                </c:pt>
                <c:pt idx="3346">
                  <c:v>43418</c:v>
                </c:pt>
                <c:pt idx="3347">
                  <c:v>43419</c:v>
                </c:pt>
                <c:pt idx="3348">
                  <c:v>43420</c:v>
                </c:pt>
                <c:pt idx="3349">
                  <c:v>43423</c:v>
                </c:pt>
                <c:pt idx="3350">
                  <c:v>43424</c:v>
                </c:pt>
                <c:pt idx="3351">
                  <c:v>43425</c:v>
                </c:pt>
                <c:pt idx="3352">
                  <c:v>43426</c:v>
                </c:pt>
                <c:pt idx="3353">
                  <c:v>43427</c:v>
                </c:pt>
                <c:pt idx="3354">
                  <c:v>43430</c:v>
                </c:pt>
                <c:pt idx="3355">
                  <c:v>43431</c:v>
                </c:pt>
                <c:pt idx="3356">
                  <c:v>43432</c:v>
                </c:pt>
                <c:pt idx="3357">
                  <c:v>43433</c:v>
                </c:pt>
                <c:pt idx="3358">
                  <c:v>43434</c:v>
                </c:pt>
                <c:pt idx="3359">
                  <c:v>43437</c:v>
                </c:pt>
                <c:pt idx="3360">
                  <c:v>43438</c:v>
                </c:pt>
                <c:pt idx="3361">
                  <c:v>43439</c:v>
                </c:pt>
                <c:pt idx="3362">
                  <c:v>43440</c:v>
                </c:pt>
                <c:pt idx="3363">
                  <c:v>43441</c:v>
                </c:pt>
                <c:pt idx="3364">
                  <c:v>43444</c:v>
                </c:pt>
                <c:pt idx="3365">
                  <c:v>43445</c:v>
                </c:pt>
                <c:pt idx="3366">
                  <c:v>43446</c:v>
                </c:pt>
                <c:pt idx="3367">
                  <c:v>43447</c:v>
                </c:pt>
                <c:pt idx="3368">
                  <c:v>43448</c:v>
                </c:pt>
                <c:pt idx="3369">
                  <c:v>43451</c:v>
                </c:pt>
                <c:pt idx="3370">
                  <c:v>43452</c:v>
                </c:pt>
                <c:pt idx="3371">
                  <c:v>43453</c:v>
                </c:pt>
                <c:pt idx="3372">
                  <c:v>43454</c:v>
                </c:pt>
                <c:pt idx="3373">
                  <c:v>43455</c:v>
                </c:pt>
                <c:pt idx="3374">
                  <c:v>43458</c:v>
                </c:pt>
                <c:pt idx="3375">
                  <c:v>43459</c:v>
                </c:pt>
                <c:pt idx="3376">
                  <c:v>43460</c:v>
                </c:pt>
                <c:pt idx="3377">
                  <c:v>43461</c:v>
                </c:pt>
                <c:pt idx="3378">
                  <c:v>43462</c:v>
                </c:pt>
                <c:pt idx="3379">
                  <c:v>43465</c:v>
                </c:pt>
                <c:pt idx="3380">
                  <c:v>43466</c:v>
                </c:pt>
                <c:pt idx="3381">
                  <c:v>43467</c:v>
                </c:pt>
                <c:pt idx="3382">
                  <c:v>43468</c:v>
                </c:pt>
                <c:pt idx="3383">
                  <c:v>43469</c:v>
                </c:pt>
                <c:pt idx="3384">
                  <c:v>43472</c:v>
                </c:pt>
                <c:pt idx="3385">
                  <c:v>43473</c:v>
                </c:pt>
                <c:pt idx="3386">
                  <c:v>43474</c:v>
                </c:pt>
                <c:pt idx="3387">
                  <c:v>43475</c:v>
                </c:pt>
                <c:pt idx="3388">
                  <c:v>43476</c:v>
                </c:pt>
                <c:pt idx="3389">
                  <c:v>43479</c:v>
                </c:pt>
                <c:pt idx="3390">
                  <c:v>43480</c:v>
                </c:pt>
                <c:pt idx="3391">
                  <c:v>43481</c:v>
                </c:pt>
                <c:pt idx="3392">
                  <c:v>43482</c:v>
                </c:pt>
                <c:pt idx="3393">
                  <c:v>43483</c:v>
                </c:pt>
                <c:pt idx="3394">
                  <c:v>43486</c:v>
                </c:pt>
                <c:pt idx="3395">
                  <c:v>43487</c:v>
                </c:pt>
                <c:pt idx="3396">
                  <c:v>43488</c:v>
                </c:pt>
                <c:pt idx="3397">
                  <c:v>43489</c:v>
                </c:pt>
                <c:pt idx="3398">
                  <c:v>43490</c:v>
                </c:pt>
                <c:pt idx="3399">
                  <c:v>43493</c:v>
                </c:pt>
                <c:pt idx="3400">
                  <c:v>43494</c:v>
                </c:pt>
                <c:pt idx="3401">
                  <c:v>43495</c:v>
                </c:pt>
                <c:pt idx="3402">
                  <c:v>43496</c:v>
                </c:pt>
                <c:pt idx="3403">
                  <c:v>43497</c:v>
                </c:pt>
                <c:pt idx="3404">
                  <c:v>43500</c:v>
                </c:pt>
                <c:pt idx="3405">
                  <c:v>43501</c:v>
                </c:pt>
                <c:pt idx="3406">
                  <c:v>43502</c:v>
                </c:pt>
                <c:pt idx="3407">
                  <c:v>43503</c:v>
                </c:pt>
                <c:pt idx="3408">
                  <c:v>43504</c:v>
                </c:pt>
                <c:pt idx="3409">
                  <c:v>43507</c:v>
                </c:pt>
                <c:pt idx="3410">
                  <c:v>43508</c:v>
                </c:pt>
                <c:pt idx="3411">
                  <c:v>43509</c:v>
                </c:pt>
                <c:pt idx="3412">
                  <c:v>43510</c:v>
                </c:pt>
                <c:pt idx="3413">
                  <c:v>43511</c:v>
                </c:pt>
                <c:pt idx="3414">
                  <c:v>43514</c:v>
                </c:pt>
                <c:pt idx="3415">
                  <c:v>43515</c:v>
                </c:pt>
                <c:pt idx="3416">
                  <c:v>43516</c:v>
                </c:pt>
                <c:pt idx="3417">
                  <c:v>43517</c:v>
                </c:pt>
                <c:pt idx="3418">
                  <c:v>43518</c:v>
                </c:pt>
                <c:pt idx="3419">
                  <c:v>43521</c:v>
                </c:pt>
                <c:pt idx="3420">
                  <c:v>43522</c:v>
                </c:pt>
                <c:pt idx="3421">
                  <c:v>43523</c:v>
                </c:pt>
                <c:pt idx="3422">
                  <c:v>43524</c:v>
                </c:pt>
                <c:pt idx="3423">
                  <c:v>43525</c:v>
                </c:pt>
                <c:pt idx="3424">
                  <c:v>43528</c:v>
                </c:pt>
                <c:pt idx="3425">
                  <c:v>43529</c:v>
                </c:pt>
                <c:pt idx="3426">
                  <c:v>43530</c:v>
                </c:pt>
                <c:pt idx="3427">
                  <c:v>43531</c:v>
                </c:pt>
                <c:pt idx="3428">
                  <c:v>43532</c:v>
                </c:pt>
                <c:pt idx="3429">
                  <c:v>43535</c:v>
                </c:pt>
                <c:pt idx="3430">
                  <c:v>43536</c:v>
                </c:pt>
                <c:pt idx="3431">
                  <c:v>43537</c:v>
                </c:pt>
                <c:pt idx="3432">
                  <c:v>43538</c:v>
                </c:pt>
                <c:pt idx="3433">
                  <c:v>43539</c:v>
                </c:pt>
                <c:pt idx="3434">
                  <c:v>43542</c:v>
                </c:pt>
                <c:pt idx="3435">
                  <c:v>43543</c:v>
                </c:pt>
                <c:pt idx="3436">
                  <c:v>43544</c:v>
                </c:pt>
                <c:pt idx="3437">
                  <c:v>43545</c:v>
                </c:pt>
                <c:pt idx="3438">
                  <c:v>43546</c:v>
                </c:pt>
                <c:pt idx="3439">
                  <c:v>43549</c:v>
                </c:pt>
                <c:pt idx="3440">
                  <c:v>43550</c:v>
                </c:pt>
                <c:pt idx="3441">
                  <c:v>43551</c:v>
                </c:pt>
                <c:pt idx="3442">
                  <c:v>43552</c:v>
                </c:pt>
                <c:pt idx="3443">
                  <c:v>43553</c:v>
                </c:pt>
                <c:pt idx="3444">
                  <c:v>43556</c:v>
                </c:pt>
                <c:pt idx="3445">
                  <c:v>43557</c:v>
                </c:pt>
                <c:pt idx="3446">
                  <c:v>43558</c:v>
                </c:pt>
                <c:pt idx="3447">
                  <c:v>43559</c:v>
                </c:pt>
                <c:pt idx="3448">
                  <c:v>43560</c:v>
                </c:pt>
                <c:pt idx="3449">
                  <c:v>43563</c:v>
                </c:pt>
                <c:pt idx="3450">
                  <c:v>43564</c:v>
                </c:pt>
                <c:pt idx="3451">
                  <c:v>43565</c:v>
                </c:pt>
                <c:pt idx="3452">
                  <c:v>43566</c:v>
                </c:pt>
                <c:pt idx="3453">
                  <c:v>43567</c:v>
                </c:pt>
                <c:pt idx="3454">
                  <c:v>43570</c:v>
                </c:pt>
                <c:pt idx="3455">
                  <c:v>43571</c:v>
                </c:pt>
                <c:pt idx="3456">
                  <c:v>43572</c:v>
                </c:pt>
                <c:pt idx="3457">
                  <c:v>43573</c:v>
                </c:pt>
                <c:pt idx="3458">
                  <c:v>43574</c:v>
                </c:pt>
                <c:pt idx="3459">
                  <c:v>43577</c:v>
                </c:pt>
                <c:pt idx="3460">
                  <c:v>43578</c:v>
                </c:pt>
                <c:pt idx="3461">
                  <c:v>43579</c:v>
                </c:pt>
                <c:pt idx="3462">
                  <c:v>43580</c:v>
                </c:pt>
                <c:pt idx="3463">
                  <c:v>43581</c:v>
                </c:pt>
                <c:pt idx="3464">
                  <c:v>43584</c:v>
                </c:pt>
                <c:pt idx="3465">
                  <c:v>43585</c:v>
                </c:pt>
                <c:pt idx="3466">
                  <c:v>43586</c:v>
                </c:pt>
                <c:pt idx="3467">
                  <c:v>43587</c:v>
                </c:pt>
                <c:pt idx="3468">
                  <c:v>43588</c:v>
                </c:pt>
                <c:pt idx="3469">
                  <c:v>43591</c:v>
                </c:pt>
                <c:pt idx="3470">
                  <c:v>43592</c:v>
                </c:pt>
                <c:pt idx="3471">
                  <c:v>43593</c:v>
                </c:pt>
                <c:pt idx="3472">
                  <c:v>43594</c:v>
                </c:pt>
                <c:pt idx="3473">
                  <c:v>43595</c:v>
                </c:pt>
                <c:pt idx="3474">
                  <c:v>43598</c:v>
                </c:pt>
                <c:pt idx="3475">
                  <c:v>43599</c:v>
                </c:pt>
                <c:pt idx="3476">
                  <c:v>43600</c:v>
                </c:pt>
                <c:pt idx="3477">
                  <c:v>43601</c:v>
                </c:pt>
                <c:pt idx="3478">
                  <c:v>43602</c:v>
                </c:pt>
                <c:pt idx="3479">
                  <c:v>43605</c:v>
                </c:pt>
                <c:pt idx="3480">
                  <c:v>43606</c:v>
                </c:pt>
                <c:pt idx="3481">
                  <c:v>43607</c:v>
                </c:pt>
                <c:pt idx="3482">
                  <c:v>43608</c:v>
                </c:pt>
                <c:pt idx="3483">
                  <c:v>43609</c:v>
                </c:pt>
                <c:pt idx="3484">
                  <c:v>43612</c:v>
                </c:pt>
                <c:pt idx="3485">
                  <c:v>43613</c:v>
                </c:pt>
                <c:pt idx="3486">
                  <c:v>43614</c:v>
                </c:pt>
                <c:pt idx="3487">
                  <c:v>43615</c:v>
                </c:pt>
                <c:pt idx="3488">
                  <c:v>43616</c:v>
                </c:pt>
                <c:pt idx="3489">
                  <c:v>43619</c:v>
                </c:pt>
                <c:pt idx="3490">
                  <c:v>43620</c:v>
                </c:pt>
                <c:pt idx="3491">
                  <c:v>43621</c:v>
                </c:pt>
                <c:pt idx="3492">
                  <c:v>43622</c:v>
                </c:pt>
                <c:pt idx="3493">
                  <c:v>43623</c:v>
                </c:pt>
                <c:pt idx="3494">
                  <c:v>43626</c:v>
                </c:pt>
                <c:pt idx="3495">
                  <c:v>43627</c:v>
                </c:pt>
                <c:pt idx="3496">
                  <c:v>43628</c:v>
                </c:pt>
                <c:pt idx="3497">
                  <c:v>43629</c:v>
                </c:pt>
                <c:pt idx="3498">
                  <c:v>43630</c:v>
                </c:pt>
                <c:pt idx="3499">
                  <c:v>43633</c:v>
                </c:pt>
                <c:pt idx="3500">
                  <c:v>43634</c:v>
                </c:pt>
                <c:pt idx="3501">
                  <c:v>43635</c:v>
                </c:pt>
                <c:pt idx="3502">
                  <c:v>43636</c:v>
                </c:pt>
                <c:pt idx="3503">
                  <c:v>43637</c:v>
                </c:pt>
                <c:pt idx="3504">
                  <c:v>43640</c:v>
                </c:pt>
                <c:pt idx="3505">
                  <c:v>43641</c:v>
                </c:pt>
                <c:pt idx="3506">
                  <c:v>43642</c:v>
                </c:pt>
                <c:pt idx="3507">
                  <c:v>43643</c:v>
                </c:pt>
                <c:pt idx="3508">
                  <c:v>43644</c:v>
                </c:pt>
                <c:pt idx="3509">
                  <c:v>43647</c:v>
                </c:pt>
                <c:pt idx="3510">
                  <c:v>43648</c:v>
                </c:pt>
                <c:pt idx="3511">
                  <c:v>43649</c:v>
                </c:pt>
                <c:pt idx="3512">
                  <c:v>43650</c:v>
                </c:pt>
                <c:pt idx="3513">
                  <c:v>43651</c:v>
                </c:pt>
                <c:pt idx="3514">
                  <c:v>43654</c:v>
                </c:pt>
                <c:pt idx="3515">
                  <c:v>43655</c:v>
                </c:pt>
                <c:pt idx="3516">
                  <c:v>43656</c:v>
                </c:pt>
                <c:pt idx="3517">
                  <c:v>43657</c:v>
                </c:pt>
                <c:pt idx="3518">
                  <c:v>43658</c:v>
                </c:pt>
                <c:pt idx="3519">
                  <c:v>43661</c:v>
                </c:pt>
                <c:pt idx="3520">
                  <c:v>43662</c:v>
                </c:pt>
                <c:pt idx="3521">
                  <c:v>43663</c:v>
                </c:pt>
                <c:pt idx="3522">
                  <c:v>43664</c:v>
                </c:pt>
                <c:pt idx="3523">
                  <c:v>43668</c:v>
                </c:pt>
                <c:pt idx="3524">
                  <c:v>43669</c:v>
                </c:pt>
                <c:pt idx="3525">
                  <c:v>43670</c:v>
                </c:pt>
                <c:pt idx="3526">
                  <c:v>43671</c:v>
                </c:pt>
                <c:pt idx="3527">
                  <c:v>43672</c:v>
                </c:pt>
                <c:pt idx="3528">
                  <c:v>43675</c:v>
                </c:pt>
                <c:pt idx="3529">
                  <c:v>43676</c:v>
                </c:pt>
                <c:pt idx="3530">
                  <c:v>43677</c:v>
                </c:pt>
                <c:pt idx="3531">
                  <c:v>43678</c:v>
                </c:pt>
                <c:pt idx="3532">
                  <c:v>43679</c:v>
                </c:pt>
                <c:pt idx="3533">
                  <c:v>43682</c:v>
                </c:pt>
                <c:pt idx="3534">
                  <c:v>43683</c:v>
                </c:pt>
                <c:pt idx="3535">
                  <c:v>43684</c:v>
                </c:pt>
                <c:pt idx="3536">
                  <c:v>43685</c:v>
                </c:pt>
                <c:pt idx="3537">
                  <c:v>43686</c:v>
                </c:pt>
                <c:pt idx="3538">
                  <c:v>43689</c:v>
                </c:pt>
                <c:pt idx="3539">
                  <c:v>43690</c:v>
                </c:pt>
                <c:pt idx="3540">
                  <c:v>43691</c:v>
                </c:pt>
                <c:pt idx="3541">
                  <c:v>43692</c:v>
                </c:pt>
                <c:pt idx="3542">
                  <c:v>43693</c:v>
                </c:pt>
                <c:pt idx="3543">
                  <c:v>43696</c:v>
                </c:pt>
                <c:pt idx="3544">
                  <c:v>43697</c:v>
                </c:pt>
                <c:pt idx="3545">
                  <c:v>43698</c:v>
                </c:pt>
                <c:pt idx="3546">
                  <c:v>43699</c:v>
                </c:pt>
                <c:pt idx="3547">
                  <c:v>43700</c:v>
                </c:pt>
                <c:pt idx="3548">
                  <c:v>43703</c:v>
                </c:pt>
                <c:pt idx="3549">
                  <c:v>43705</c:v>
                </c:pt>
                <c:pt idx="3550">
                  <c:v>43706</c:v>
                </c:pt>
                <c:pt idx="3551">
                  <c:v>43707</c:v>
                </c:pt>
                <c:pt idx="3552">
                  <c:v>43710</c:v>
                </c:pt>
                <c:pt idx="3553">
                  <c:v>43711</c:v>
                </c:pt>
                <c:pt idx="3554">
                  <c:v>43712</c:v>
                </c:pt>
                <c:pt idx="3555">
                  <c:v>43713</c:v>
                </c:pt>
                <c:pt idx="3556">
                  <c:v>43714</c:v>
                </c:pt>
                <c:pt idx="3557">
                  <c:v>43717</c:v>
                </c:pt>
                <c:pt idx="3558">
                  <c:v>43718</c:v>
                </c:pt>
                <c:pt idx="3559">
                  <c:v>43719</c:v>
                </c:pt>
                <c:pt idx="3560">
                  <c:v>43720</c:v>
                </c:pt>
                <c:pt idx="3561">
                  <c:v>43721</c:v>
                </c:pt>
                <c:pt idx="3562">
                  <c:v>43724</c:v>
                </c:pt>
                <c:pt idx="3563">
                  <c:v>43725</c:v>
                </c:pt>
                <c:pt idx="3564">
                  <c:v>43726</c:v>
                </c:pt>
                <c:pt idx="3565">
                  <c:v>43727</c:v>
                </c:pt>
                <c:pt idx="3566">
                  <c:v>43728</c:v>
                </c:pt>
                <c:pt idx="3567">
                  <c:v>43731</c:v>
                </c:pt>
                <c:pt idx="3568">
                  <c:v>43732</c:v>
                </c:pt>
                <c:pt idx="3569">
                  <c:v>43733</c:v>
                </c:pt>
                <c:pt idx="3570">
                  <c:v>43734</c:v>
                </c:pt>
                <c:pt idx="3571">
                  <c:v>43735</c:v>
                </c:pt>
                <c:pt idx="3572">
                  <c:v>43738</c:v>
                </c:pt>
                <c:pt idx="3573">
                  <c:v>43739</c:v>
                </c:pt>
                <c:pt idx="3574">
                  <c:v>43740</c:v>
                </c:pt>
                <c:pt idx="3575">
                  <c:v>43741</c:v>
                </c:pt>
                <c:pt idx="3576">
                  <c:v>43742</c:v>
                </c:pt>
                <c:pt idx="3577">
                  <c:v>43745</c:v>
                </c:pt>
                <c:pt idx="3578">
                  <c:v>43746</c:v>
                </c:pt>
                <c:pt idx="3579">
                  <c:v>43747</c:v>
                </c:pt>
                <c:pt idx="3580">
                  <c:v>43748</c:v>
                </c:pt>
                <c:pt idx="3581">
                  <c:v>43749</c:v>
                </c:pt>
                <c:pt idx="3582">
                  <c:v>43752</c:v>
                </c:pt>
                <c:pt idx="3583">
                  <c:v>43753</c:v>
                </c:pt>
                <c:pt idx="3584">
                  <c:v>43754</c:v>
                </c:pt>
                <c:pt idx="3585">
                  <c:v>43755</c:v>
                </c:pt>
                <c:pt idx="3586">
                  <c:v>43756</c:v>
                </c:pt>
                <c:pt idx="3587">
                  <c:v>43759</c:v>
                </c:pt>
                <c:pt idx="3588">
                  <c:v>43760</c:v>
                </c:pt>
                <c:pt idx="3589">
                  <c:v>43761</c:v>
                </c:pt>
                <c:pt idx="3590">
                  <c:v>43762</c:v>
                </c:pt>
                <c:pt idx="3591">
                  <c:v>43763</c:v>
                </c:pt>
                <c:pt idx="3592">
                  <c:v>43766</c:v>
                </c:pt>
                <c:pt idx="3593">
                  <c:v>43767</c:v>
                </c:pt>
                <c:pt idx="3594">
                  <c:v>43768</c:v>
                </c:pt>
                <c:pt idx="3595">
                  <c:v>43769</c:v>
                </c:pt>
                <c:pt idx="3596">
                  <c:v>43770</c:v>
                </c:pt>
                <c:pt idx="3597">
                  <c:v>43773</c:v>
                </c:pt>
                <c:pt idx="3598">
                  <c:v>43774</c:v>
                </c:pt>
                <c:pt idx="3599">
                  <c:v>43775</c:v>
                </c:pt>
                <c:pt idx="3600">
                  <c:v>43776</c:v>
                </c:pt>
                <c:pt idx="3601">
                  <c:v>43777</c:v>
                </c:pt>
                <c:pt idx="3602">
                  <c:v>43780</c:v>
                </c:pt>
                <c:pt idx="3603">
                  <c:v>43781</c:v>
                </c:pt>
                <c:pt idx="3604">
                  <c:v>43782</c:v>
                </c:pt>
                <c:pt idx="3605">
                  <c:v>43783</c:v>
                </c:pt>
                <c:pt idx="3606">
                  <c:v>43784</c:v>
                </c:pt>
                <c:pt idx="3607">
                  <c:v>43787</c:v>
                </c:pt>
                <c:pt idx="3608">
                  <c:v>43789</c:v>
                </c:pt>
                <c:pt idx="3609">
                  <c:v>43790</c:v>
                </c:pt>
                <c:pt idx="3610">
                  <c:v>43791</c:v>
                </c:pt>
                <c:pt idx="3611">
                  <c:v>43795</c:v>
                </c:pt>
                <c:pt idx="3612">
                  <c:v>43796</c:v>
                </c:pt>
                <c:pt idx="3613">
                  <c:v>43797</c:v>
                </c:pt>
                <c:pt idx="3614">
                  <c:v>43798</c:v>
                </c:pt>
                <c:pt idx="3615">
                  <c:v>43801</c:v>
                </c:pt>
                <c:pt idx="3616">
                  <c:v>43802</c:v>
                </c:pt>
                <c:pt idx="3617">
                  <c:v>43803</c:v>
                </c:pt>
                <c:pt idx="3618">
                  <c:v>43804</c:v>
                </c:pt>
                <c:pt idx="3619">
                  <c:v>43805</c:v>
                </c:pt>
                <c:pt idx="3620">
                  <c:v>43808</c:v>
                </c:pt>
                <c:pt idx="3621">
                  <c:v>43809</c:v>
                </c:pt>
                <c:pt idx="3622">
                  <c:v>43810</c:v>
                </c:pt>
                <c:pt idx="3623">
                  <c:v>43811</c:v>
                </c:pt>
                <c:pt idx="3624">
                  <c:v>43812</c:v>
                </c:pt>
                <c:pt idx="3625">
                  <c:v>43815</c:v>
                </c:pt>
                <c:pt idx="3626">
                  <c:v>43816</c:v>
                </c:pt>
                <c:pt idx="3627">
                  <c:v>43817</c:v>
                </c:pt>
                <c:pt idx="3628">
                  <c:v>43818</c:v>
                </c:pt>
                <c:pt idx="3629">
                  <c:v>43819</c:v>
                </c:pt>
                <c:pt idx="3630">
                  <c:v>43822</c:v>
                </c:pt>
                <c:pt idx="3631">
                  <c:v>43823</c:v>
                </c:pt>
                <c:pt idx="3632">
                  <c:v>43824</c:v>
                </c:pt>
                <c:pt idx="3633">
                  <c:v>43825</c:v>
                </c:pt>
                <c:pt idx="3634">
                  <c:v>43826</c:v>
                </c:pt>
                <c:pt idx="3635">
                  <c:v>43829</c:v>
                </c:pt>
                <c:pt idx="3636">
                  <c:v>43830</c:v>
                </c:pt>
                <c:pt idx="3637">
                  <c:v>43831</c:v>
                </c:pt>
                <c:pt idx="3638">
                  <c:v>43832</c:v>
                </c:pt>
                <c:pt idx="3639">
                  <c:v>43833</c:v>
                </c:pt>
                <c:pt idx="3640">
                  <c:v>43836</c:v>
                </c:pt>
                <c:pt idx="3641">
                  <c:v>43837</c:v>
                </c:pt>
                <c:pt idx="3642">
                  <c:v>43838</c:v>
                </c:pt>
                <c:pt idx="3643">
                  <c:v>43840</c:v>
                </c:pt>
                <c:pt idx="3644">
                  <c:v>43843</c:v>
                </c:pt>
                <c:pt idx="3645">
                  <c:v>43844</c:v>
                </c:pt>
                <c:pt idx="3646">
                  <c:v>43845</c:v>
                </c:pt>
                <c:pt idx="3647">
                  <c:v>43846</c:v>
                </c:pt>
                <c:pt idx="3648">
                  <c:v>43847</c:v>
                </c:pt>
                <c:pt idx="3649">
                  <c:v>43850</c:v>
                </c:pt>
                <c:pt idx="3650">
                  <c:v>43851</c:v>
                </c:pt>
                <c:pt idx="3651">
                  <c:v>43852</c:v>
                </c:pt>
                <c:pt idx="3652">
                  <c:v>43853</c:v>
                </c:pt>
                <c:pt idx="3653">
                  <c:v>43854</c:v>
                </c:pt>
                <c:pt idx="3654">
                  <c:v>43857</c:v>
                </c:pt>
                <c:pt idx="3655">
                  <c:v>43858</c:v>
                </c:pt>
                <c:pt idx="3656">
                  <c:v>43859</c:v>
                </c:pt>
                <c:pt idx="3657">
                  <c:v>43860</c:v>
                </c:pt>
                <c:pt idx="3658">
                  <c:v>43861</c:v>
                </c:pt>
                <c:pt idx="3659">
                  <c:v>43864</c:v>
                </c:pt>
                <c:pt idx="3660">
                  <c:v>43865</c:v>
                </c:pt>
                <c:pt idx="3661">
                  <c:v>43866</c:v>
                </c:pt>
                <c:pt idx="3662">
                  <c:v>43867</c:v>
                </c:pt>
                <c:pt idx="3663">
                  <c:v>43868</c:v>
                </c:pt>
                <c:pt idx="3664">
                  <c:v>43871</c:v>
                </c:pt>
                <c:pt idx="3665">
                  <c:v>43872</c:v>
                </c:pt>
                <c:pt idx="3666">
                  <c:v>43873</c:v>
                </c:pt>
                <c:pt idx="3667">
                  <c:v>43874</c:v>
                </c:pt>
                <c:pt idx="3668">
                  <c:v>43875</c:v>
                </c:pt>
                <c:pt idx="3669">
                  <c:v>43878</c:v>
                </c:pt>
                <c:pt idx="3670">
                  <c:v>43879</c:v>
                </c:pt>
                <c:pt idx="3671">
                  <c:v>43880</c:v>
                </c:pt>
                <c:pt idx="3672">
                  <c:v>43881</c:v>
                </c:pt>
                <c:pt idx="3673">
                  <c:v>43882</c:v>
                </c:pt>
                <c:pt idx="3674">
                  <c:v>43885</c:v>
                </c:pt>
                <c:pt idx="3675">
                  <c:v>43886</c:v>
                </c:pt>
                <c:pt idx="3676">
                  <c:v>43887</c:v>
                </c:pt>
                <c:pt idx="3677">
                  <c:v>43888</c:v>
                </c:pt>
                <c:pt idx="3678">
                  <c:v>43889</c:v>
                </c:pt>
                <c:pt idx="3679">
                  <c:v>43892</c:v>
                </c:pt>
                <c:pt idx="3680">
                  <c:v>43893</c:v>
                </c:pt>
                <c:pt idx="3681">
                  <c:v>43894</c:v>
                </c:pt>
                <c:pt idx="3682">
                  <c:v>43895</c:v>
                </c:pt>
                <c:pt idx="3683">
                  <c:v>43896</c:v>
                </c:pt>
                <c:pt idx="3684">
                  <c:v>43899</c:v>
                </c:pt>
                <c:pt idx="3685">
                  <c:v>43900</c:v>
                </c:pt>
                <c:pt idx="3686">
                  <c:v>43901</c:v>
                </c:pt>
                <c:pt idx="3687">
                  <c:v>43902</c:v>
                </c:pt>
                <c:pt idx="3688">
                  <c:v>43903</c:v>
                </c:pt>
                <c:pt idx="3689">
                  <c:v>43906</c:v>
                </c:pt>
                <c:pt idx="3690">
                  <c:v>43907</c:v>
                </c:pt>
                <c:pt idx="3691">
                  <c:v>43908</c:v>
                </c:pt>
                <c:pt idx="3692">
                  <c:v>43909</c:v>
                </c:pt>
                <c:pt idx="3693">
                  <c:v>43910</c:v>
                </c:pt>
                <c:pt idx="3694">
                  <c:v>43913</c:v>
                </c:pt>
                <c:pt idx="3695">
                  <c:v>43914</c:v>
                </c:pt>
                <c:pt idx="3696">
                  <c:v>43915</c:v>
                </c:pt>
                <c:pt idx="3697">
                  <c:v>43916</c:v>
                </c:pt>
                <c:pt idx="3698">
                  <c:v>43917</c:v>
                </c:pt>
                <c:pt idx="3699">
                  <c:v>43920</c:v>
                </c:pt>
                <c:pt idx="3700">
                  <c:v>43921</c:v>
                </c:pt>
                <c:pt idx="3701">
                  <c:v>43922</c:v>
                </c:pt>
                <c:pt idx="3702">
                  <c:v>43923</c:v>
                </c:pt>
                <c:pt idx="3703">
                  <c:v>43924</c:v>
                </c:pt>
                <c:pt idx="3704">
                  <c:v>43927</c:v>
                </c:pt>
                <c:pt idx="3705">
                  <c:v>43928</c:v>
                </c:pt>
                <c:pt idx="3706">
                  <c:v>43929</c:v>
                </c:pt>
                <c:pt idx="3707">
                  <c:v>43930</c:v>
                </c:pt>
                <c:pt idx="3708">
                  <c:v>43931</c:v>
                </c:pt>
                <c:pt idx="3709">
                  <c:v>43934</c:v>
                </c:pt>
                <c:pt idx="3710">
                  <c:v>43935</c:v>
                </c:pt>
                <c:pt idx="3711">
                  <c:v>43936</c:v>
                </c:pt>
                <c:pt idx="3712">
                  <c:v>43937</c:v>
                </c:pt>
                <c:pt idx="3713">
                  <c:v>43938</c:v>
                </c:pt>
                <c:pt idx="3714">
                  <c:v>43941</c:v>
                </c:pt>
                <c:pt idx="3715">
                  <c:v>43942</c:v>
                </c:pt>
                <c:pt idx="3716">
                  <c:v>43943</c:v>
                </c:pt>
                <c:pt idx="3717">
                  <c:v>43944</c:v>
                </c:pt>
                <c:pt idx="3718">
                  <c:v>43945</c:v>
                </c:pt>
                <c:pt idx="3719">
                  <c:v>43948</c:v>
                </c:pt>
                <c:pt idx="3720">
                  <c:v>43949</c:v>
                </c:pt>
                <c:pt idx="3721">
                  <c:v>43950</c:v>
                </c:pt>
                <c:pt idx="3722">
                  <c:v>43951</c:v>
                </c:pt>
              </c:numCache>
            </c:numRef>
          </c:cat>
          <c:val>
            <c:numRef>
              <c:f>'M16. ábra_chart'!$G$10:$G$3732</c:f>
              <c:numCache>
                <c:formatCode>0.00</c:formatCode>
                <c:ptCount val="3723"/>
                <c:pt idx="0">
                  <c:v>0</c:v>
                </c:pt>
                <c:pt idx="1">
                  <c:v>-1.935152045604227</c:v>
                </c:pt>
                <c:pt idx="2">
                  <c:v>-3.443913784615471</c:v>
                </c:pt>
                <c:pt idx="3">
                  <c:v>-3.0222096259564513</c:v>
                </c:pt>
                <c:pt idx="4">
                  <c:v>-3.4673421835520579</c:v>
                </c:pt>
                <c:pt idx="5">
                  <c:v>-3.2424328307872785</c:v>
                </c:pt>
                <c:pt idx="6">
                  <c:v>-2.825414820062222</c:v>
                </c:pt>
                <c:pt idx="7">
                  <c:v>-3.5469973354965489</c:v>
                </c:pt>
                <c:pt idx="8">
                  <c:v>-2.7082751661124727</c:v>
                </c:pt>
                <c:pt idx="9">
                  <c:v>-3.3033457317291237</c:v>
                </c:pt>
                <c:pt idx="10">
                  <c:v>-3.4767144794200067</c:v>
                </c:pt>
                <c:pt idx="11">
                  <c:v>-2.9003861648059792</c:v>
                </c:pt>
                <c:pt idx="12">
                  <c:v>-2.5958216600966977</c:v>
                </c:pt>
                <c:pt idx="13">
                  <c:v>-2.5723932611600997</c:v>
                </c:pt>
                <c:pt idx="14">
                  <c:v>-3.3220879827317584</c:v>
                </c:pt>
                <c:pt idx="15">
                  <c:v>-4.9714177746293391</c:v>
                </c:pt>
                <c:pt idx="16">
                  <c:v>-4.7137100677932642</c:v>
                </c:pt>
                <c:pt idx="17">
                  <c:v>-4.8589642686135637</c:v>
                </c:pt>
                <c:pt idx="18">
                  <c:v>-3.7812766433960365</c:v>
                </c:pt>
                <c:pt idx="19">
                  <c:v>-2.8019887618588646</c:v>
                </c:pt>
                <c:pt idx="20">
                  <c:v>-2.464625903078288</c:v>
                </c:pt>
                <c:pt idx="21">
                  <c:v>-2.9940974198191306</c:v>
                </c:pt>
                <c:pt idx="22">
                  <c:v>-2.3428001011945754</c:v>
                </c:pt>
                <c:pt idx="23">
                  <c:v>-2.825414820062222</c:v>
                </c:pt>
                <c:pt idx="24">
                  <c:v>-2.4365113562077267</c:v>
                </c:pt>
                <c:pt idx="25">
                  <c:v>-1.8836114405302973</c:v>
                </c:pt>
                <c:pt idx="26">
                  <c:v>-2.0007510944800466</c:v>
                </c:pt>
                <c:pt idx="27">
                  <c:v>-1.5743607878870636</c:v>
                </c:pt>
                <c:pt idx="28">
                  <c:v>-2.1694313535037146</c:v>
                </c:pt>
                <c:pt idx="29">
                  <c:v>-1.3447676279215393</c:v>
                </c:pt>
                <c:pt idx="30">
                  <c:v>-1.1620289250959814</c:v>
                </c:pt>
                <c:pt idx="31">
                  <c:v>-1.1198582751567487</c:v>
                </c:pt>
                <c:pt idx="32">
                  <c:v>-1.1854573240325794</c:v>
                </c:pt>
                <c:pt idx="33">
                  <c:v>-1.0964298762201619</c:v>
                </c:pt>
                <c:pt idx="34">
                  <c:v>-1.1901434719665427</c:v>
                </c:pt>
                <c:pt idx="35">
                  <c:v>-1.260426328043085</c:v>
                </c:pt>
                <c:pt idx="36">
                  <c:v>-0.74032476643696166</c:v>
                </c:pt>
                <c:pt idx="37">
                  <c:v>-0.23428164863272816</c:v>
                </c:pt>
                <c:pt idx="38">
                  <c:v>-0.4545048534635554</c:v>
                </c:pt>
                <c:pt idx="39">
                  <c:v>-0.59975671355062543</c:v>
                </c:pt>
                <c:pt idx="40">
                  <c:v>-0.26239385477004884</c:v>
                </c:pt>
                <c:pt idx="41">
                  <c:v>-0.54821610847670676</c:v>
                </c:pt>
                <c:pt idx="42">
                  <c:v>-0.54821610847670676</c:v>
                </c:pt>
                <c:pt idx="43">
                  <c:v>-1.2182556781038634</c:v>
                </c:pt>
                <c:pt idx="44">
                  <c:v>-1.0448892711462432</c:v>
                </c:pt>
                <c:pt idx="45">
                  <c:v>-0.79655151944485469</c:v>
                </c:pt>
                <c:pt idx="46">
                  <c:v>0.38421731592053199</c:v>
                </c:pt>
                <c:pt idx="47">
                  <c:v>1.4993894431433175</c:v>
                </c:pt>
                <c:pt idx="48">
                  <c:v>1.2276256332385715</c:v>
                </c:pt>
                <c:pt idx="49">
                  <c:v>1.8367523019238829</c:v>
                </c:pt>
                <c:pt idx="50">
                  <c:v>3.1346631319722151</c:v>
                </c:pt>
                <c:pt idx="51">
                  <c:v>2.1038323046278951</c:v>
                </c:pt>
                <c:pt idx="52">
                  <c:v>1.461904941138048</c:v>
                </c:pt>
                <c:pt idx="53">
                  <c:v>-0.18273870282555782</c:v>
                </c:pt>
                <c:pt idx="54">
                  <c:v>-3.7486842738487791E-2</c:v>
                </c:pt>
                <c:pt idx="55">
                  <c:v>0.99334632533907286</c:v>
                </c:pt>
                <c:pt idx="56">
                  <c:v>2.5349064184216008</c:v>
                </c:pt>
                <c:pt idx="57">
                  <c:v>2.5536486694242244</c:v>
                </c:pt>
                <c:pt idx="58">
                  <c:v>3.2752311848585514</c:v>
                </c:pt>
                <c:pt idx="59">
                  <c:v>2.3146832135907847</c:v>
                </c:pt>
                <c:pt idx="60">
                  <c:v>3.701619150718316</c:v>
                </c:pt>
                <c:pt idx="61">
                  <c:v>3.5797956895678329</c:v>
                </c:pt>
                <c:pt idx="62">
                  <c:v>3.6828768997156924</c:v>
                </c:pt>
                <c:pt idx="63">
                  <c:v>2.1413168066331423</c:v>
                </c:pt>
                <c:pt idx="64">
                  <c:v>1.944522000738913</c:v>
                </c:pt>
                <c:pt idx="65">
                  <c:v>1.3681936861249078</c:v>
                </c:pt>
                <c:pt idx="66">
                  <c:v>1.4150481432648521</c:v>
                </c:pt>
                <c:pt idx="67">
                  <c:v>1.3635075381909445</c:v>
                </c:pt>
                <c:pt idx="68">
                  <c:v>2.5536486694242244</c:v>
                </c:pt>
                <c:pt idx="69">
                  <c:v>3.5844794967685667</c:v>
                </c:pt>
                <c:pt idx="70">
                  <c:v>2.563020965292151</c:v>
                </c:pt>
                <c:pt idx="71">
                  <c:v>1.897665202865717</c:v>
                </c:pt>
                <c:pt idx="72">
                  <c:v>2.5442787142895273</c:v>
                </c:pt>
                <c:pt idx="73">
                  <c:v>3.2096321359827318</c:v>
                </c:pt>
                <c:pt idx="74">
                  <c:v>3.1252908361042886</c:v>
                </c:pt>
                <c:pt idx="75">
                  <c:v>1.7430410469107205</c:v>
                </c:pt>
                <c:pt idx="76">
                  <c:v>0.20616476102892634</c:v>
                </c:pt>
                <c:pt idx="77">
                  <c:v>0.61381281661927467</c:v>
                </c:pt>
                <c:pt idx="78">
                  <c:v>1.0214585314763935</c:v>
                </c:pt>
                <c:pt idx="79">
                  <c:v>-2.3428398936597983E-2</c:v>
                </c:pt>
                <c:pt idx="80">
                  <c:v>-0.84809446525200283</c:v>
                </c:pt>
                <c:pt idx="81">
                  <c:v>-0.59038675841592836</c:v>
                </c:pt>
                <c:pt idx="82">
                  <c:v>-0.27176615063798648</c:v>
                </c:pt>
                <c:pt idx="83">
                  <c:v>-1.5743607878870636</c:v>
                </c:pt>
                <c:pt idx="84">
                  <c:v>-2.4271390603398002</c:v>
                </c:pt>
                <c:pt idx="85">
                  <c:v>-2.0991484974271613</c:v>
                </c:pt>
                <c:pt idx="86">
                  <c:v>-2.5489648622235128</c:v>
                </c:pt>
                <c:pt idx="87">
                  <c:v>-3.7203637424541913</c:v>
                </c:pt>
                <c:pt idx="88">
                  <c:v>-4.0530427940340115</c:v>
                </c:pt>
                <c:pt idx="89">
                  <c:v>-4.2404653040603151</c:v>
                </c:pt>
                <c:pt idx="90">
                  <c:v>-4.671541758587261</c:v>
                </c:pt>
                <c:pt idx="91">
                  <c:v>-4.3201204560047941</c:v>
                </c:pt>
                <c:pt idx="92">
                  <c:v>-4.5216014098329875</c:v>
                </c:pt>
                <c:pt idx="93">
                  <c:v>-4.5497159567035483</c:v>
                </c:pt>
                <c:pt idx="94">
                  <c:v>-3.4860844345547037</c:v>
                </c:pt>
                <c:pt idx="95">
                  <c:v>-2.7317035650490706</c:v>
                </c:pt>
                <c:pt idx="96">
                  <c:v>-4.44663240582247</c:v>
                </c:pt>
                <c:pt idx="97">
                  <c:v>-2.2818872002527302</c:v>
                </c:pt>
                <c:pt idx="98">
                  <c:v>-4.1467540490471633</c:v>
                </c:pt>
                <c:pt idx="99">
                  <c:v>-3.2939757765944266</c:v>
                </c:pt>
                <c:pt idx="100">
                  <c:v>-4.0296143950974255</c:v>
                </c:pt>
                <c:pt idx="101">
                  <c:v>-3.8703040912084541</c:v>
                </c:pt>
                <c:pt idx="102">
                  <c:v>-3.6781930925149586</c:v>
                </c:pt>
                <c:pt idx="103">
                  <c:v>-4.5403436608356218</c:v>
                </c:pt>
                <c:pt idx="104">
                  <c:v>-4.2123530979229944</c:v>
                </c:pt>
                <c:pt idx="105">
                  <c:v>-4.3154343080708308</c:v>
                </c:pt>
                <c:pt idx="106">
                  <c:v>-4.8636504165475269</c:v>
                </c:pt>
                <c:pt idx="107">
                  <c:v>-3.9593291982876311</c:v>
                </c:pt>
                <c:pt idx="108">
                  <c:v>-4.2357791561263518</c:v>
                </c:pt>
                <c:pt idx="109">
                  <c:v>-4.8636504165475269</c:v>
                </c:pt>
                <c:pt idx="110">
                  <c:v>-4.3482350028753665</c:v>
                </c:pt>
                <c:pt idx="111">
                  <c:v>-4.0108721440947903</c:v>
                </c:pt>
                <c:pt idx="112">
                  <c:v>-4.2498375999282523</c:v>
                </c:pt>
                <c:pt idx="113">
                  <c:v>-2.4411975041417011</c:v>
                </c:pt>
                <c:pt idx="114">
                  <c:v>-1.9632665924747883</c:v>
                </c:pt>
                <c:pt idx="115">
                  <c:v>-0.15931030388897094</c:v>
                </c:pt>
                <c:pt idx="116">
                  <c:v>0.28113376503944298</c:v>
                </c:pt>
                <c:pt idx="117">
                  <c:v>0.37953116798656872</c:v>
                </c:pt>
                <c:pt idx="118">
                  <c:v>0.44981636479635156</c:v>
                </c:pt>
                <c:pt idx="119">
                  <c:v>1.3494514351222842</c:v>
                </c:pt>
                <c:pt idx="120">
                  <c:v>3.0690640830963956</c:v>
                </c:pt>
                <c:pt idx="121">
                  <c:v>2.8910115282047899</c:v>
                </c:pt>
                <c:pt idx="122">
                  <c:v>2.5114780194850139</c:v>
                </c:pt>
                <c:pt idx="123">
                  <c:v>3.0175234780224658</c:v>
                </c:pt>
                <c:pt idx="124">
                  <c:v>4.6340549158487621</c:v>
                </c:pt>
                <c:pt idx="125">
                  <c:v>4.1936085061871076</c:v>
                </c:pt>
                <c:pt idx="126">
                  <c:v>3.8093888495333683</c:v>
                </c:pt>
                <c:pt idx="127">
                  <c:v>4.423201666152643</c:v>
                </c:pt>
                <c:pt idx="128">
                  <c:v>4.5731420149069058</c:v>
                </c:pt>
                <c:pt idx="129">
                  <c:v>3.5516811426972827</c:v>
                </c:pt>
                <c:pt idx="130">
                  <c:v>2.6192477183000662</c:v>
                </c:pt>
                <c:pt idx="131">
                  <c:v>2.0850900536252714</c:v>
                </c:pt>
                <c:pt idx="132">
                  <c:v>3.8187611454012949</c:v>
                </c:pt>
                <c:pt idx="133">
                  <c:v>3.7344198455228295</c:v>
                </c:pt>
                <c:pt idx="134">
                  <c:v>2.970666680149292</c:v>
                </c:pt>
                <c:pt idx="135">
                  <c:v>2.6239338662340295</c:v>
                </c:pt>
                <c:pt idx="136">
                  <c:v>1.3447652871882987</c:v>
                </c:pt>
                <c:pt idx="137">
                  <c:v>2.328739316659445</c:v>
                </c:pt>
                <c:pt idx="138">
                  <c:v>4.2029784613218046</c:v>
                </c:pt>
                <c:pt idx="139">
                  <c:v>4.2170369051237167</c:v>
                </c:pt>
                <c:pt idx="140">
                  <c:v>4.4419439171552666</c:v>
                </c:pt>
                <c:pt idx="141">
                  <c:v>4.5028568180971229</c:v>
                </c:pt>
                <c:pt idx="142">
                  <c:v>2.7926141252576864</c:v>
                </c:pt>
                <c:pt idx="143">
                  <c:v>1.9351497048709865</c:v>
                </c:pt>
                <c:pt idx="144">
                  <c:v>2.2537703126489284</c:v>
                </c:pt>
                <c:pt idx="145">
                  <c:v>0.84809212451875116</c:v>
                </c:pt>
                <c:pt idx="146">
                  <c:v>1.4712772370059746</c:v>
                </c:pt>
                <c:pt idx="147">
                  <c:v>9.371125501314026E-2</c:v>
                </c:pt>
                <c:pt idx="148">
                  <c:v>0.11245350601576387</c:v>
                </c:pt>
                <c:pt idx="149">
                  <c:v>-0.15462649668823714</c:v>
                </c:pt>
                <c:pt idx="150">
                  <c:v>-0.2483377517013885</c:v>
                </c:pt>
                <c:pt idx="151">
                  <c:v>0.14056571215310676</c:v>
                </c:pt>
                <c:pt idx="152">
                  <c:v>-0.40764805559035944</c:v>
                </c:pt>
                <c:pt idx="153">
                  <c:v>-0.43107645452695742</c:v>
                </c:pt>
                <c:pt idx="154">
                  <c:v>-1.0542592262809403</c:v>
                </c:pt>
                <c:pt idx="155">
                  <c:v>-1.6540159398315546</c:v>
                </c:pt>
                <c:pt idx="156">
                  <c:v>-1.6540159398315546</c:v>
                </c:pt>
                <c:pt idx="157">
                  <c:v>-1.9820088434774119</c:v>
                </c:pt>
                <c:pt idx="158">
                  <c:v>-1.1198582751567487</c:v>
                </c:pt>
                <c:pt idx="159">
                  <c:v>-0.59038675841592836</c:v>
                </c:pt>
                <c:pt idx="160">
                  <c:v>0.67940952476186478</c:v>
                </c:pt>
                <c:pt idx="161">
                  <c:v>0.51072926573820787</c:v>
                </c:pt>
                <c:pt idx="162">
                  <c:v>-0.27176615063798648</c:v>
                </c:pt>
                <c:pt idx="163">
                  <c:v>0.20147861309496307</c:v>
                </c:pt>
                <c:pt idx="164">
                  <c:v>1.5790445950877752</c:v>
                </c:pt>
                <c:pt idx="165">
                  <c:v>1.0074024284077332</c:v>
                </c:pt>
                <c:pt idx="166">
                  <c:v>1.1291299194956306</c:v>
                </c:pt>
                <c:pt idx="167">
                  <c:v>1.7075812791526701</c:v>
                </c:pt>
                <c:pt idx="168">
                  <c:v>2.3468472289557285</c:v>
                </c:pt>
                <c:pt idx="169">
                  <c:v>2.1009883137488972</c:v>
                </c:pt>
                <c:pt idx="170">
                  <c:v>1.3773553160017826</c:v>
                </c:pt>
                <c:pt idx="171">
                  <c:v>0.63267444501682313</c:v>
                </c:pt>
                <c:pt idx="172">
                  <c:v>0.25799327629061342</c:v>
                </c:pt>
                <c:pt idx="173">
                  <c:v>1.236850462912753</c:v>
                </c:pt>
                <c:pt idx="174">
                  <c:v>1.3562957390977459</c:v>
                </c:pt>
                <c:pt idx="175">
                  <c:v>0.63735825221755693</c:v>
                </c:pt>
                <c:pt idx="176">
                  <c:v>0.82001502937993909</c:v>
                </c:pt>
                <c:pt idx="177">
                  <c:v>1.2462180773142206</c:v>
                </c:pt>
                <c:pt idx="178">
                  <c:v>0.9886227256733493</c:v>
                </c:pt>
                <c:pt idx="179">
                  <c:v>1.7848231351331512</c:v>
                </c:pt>
                <c:pt idx="180">
                  <c:v>1.4710361414829176</c:v>
                </c:pt>
                <c:pt idx="181">
                  <c:v>0.91603658809480404</c:v>
                </c:pt>
                <c:pt idx="182">
                  <c:v>0.68419398349164329</c:v>
                </c:pt>
                <c:pt idx="183">
                  <c:v>0.6397060076510197</c:v>
                </c:pt>
                <c:pt idx="184">
                  <c:v>-0.12604614390416824</c:v>
                </c:pt>
                <c:pt idx="185">
                  <c:v>-0.16818168284488122</c:v>
                </c:pt>
                <c:pt idx="186">
                  <c:v>1.3164705038587465</c:v>
                </c:pt>
                <c:pt idx="187">
                  <c:v>1.5740635147663662</c:v>
                </c:pt>
                <c:pt idx="188">
                  <c:v>1.2321947445108394</c:v>
                </c:pt>
                <c:pt idx="189">
                  <c:v>1.5412792050944812</c:v>
                </c:pt>
                <c:pt idx="190">
                  <c:v>1.0354584569474579</c:v>
                </c:pt>
                <c:pt idx="191">
                  <c:v>0.47343436312488052</c:v>
                </c:pt>
                <c:pt idx="192">
                  <c:v>0.70761067876208283</c:v>
                </c:pt>
                <c:pt idx="193">
                  <c:v>0.52027009439894467</c:v>
                </c:pt>
                <c:pt idx="194">
                  <c:v>0.7731816388390822</c:v>
                </c:pt>
                <c:pt idx="195">
                  <c:v>1.0471761675155955</c:v>
                </c:pt>
                <c:pt idx="196">
                  <c:v>1.4850969260180369</c:v>
                </c:pt>
                <c:pt idx="197">
                  <c:v>1.2415342701134868</c:v>
                </c:pt>
                <c:pt idx="198">
                  <c:v>1.0893351137886587</c:v>
                </c:pt>
                <c:pt idx="199">
                  <c:v>0.9066783366262765</c:v>
                </c:pt>
                <c:pt idx="200">
                  <c:v>1.0073579544762845</c:v>
                </c:pt>
                <c:pt idx="201">
                  <c:v>0.36103001250700206</c:v>
                </c:pt>
                <c:pt idx="202">
                  <c:v>-0.3133867282672731</c:v>
                </c:pt>
                <c:pt idx="203">
                  <c:v>-1.2243298808454428</c:v>
                </c:pt>
                <c:pt idx="204">
                  <c:v>-1.0182330010803042</c:v>
                </c:pt>
                <c:pt idx="205">
                  <c:v>-0.73959913913449471</c:v>
                </c:pt>
                <c:pt idx="206">
                  <c:v>-0.46092314399049927</c:v>
                </c:pt>
                <c:pt idx="207">
                  <c:v>-0.86368843005524276</c:v>
                </c:pt>
                <c:pt idx="208">
                  <c:v>-2.5263486977190164</c:v>
                </c:pt>
                <c:pt idx="209">
                  <c:v>-2.4443949457389924</c:v>
                </c:pt>
                <c:pt idx="210">
                  <c:v>-1.5638930288657371</c:v>
                </c:pt>
                <c:pt idx="211">
                  <c:v>-2.1493408401584424</c:v>
                </c:pt>
                <c:pt idx="212">
                  <c:v>-2.7019973195795632</c:v>
                </c:pt>
                <c:pt idx="213">
                  <c:v>-4.0040184771863778</c:v>
                </c:pt>
                <c:pt idx="214">
                  <c:v>-4.1679400255458248</c:v>
                </c:pt>
                <c:pt idx="215">
                  <c:v>-3.6902150984034932</c:v>
                </c:pt>
                <c:pt idx="216">
                  <c:v>-4.383385793846573</c:v>
                </c:pt>
                <c:pt idx="217">
                  <c:v>-4.6316135310859767</c:v>
                </c:pt>
                <c:pt idx="218">
                  <c:v>-4.7721183841750054</c:v>
                </c:pt>
                <c:pt idx="219">
                  <c:v>-4.3248346927375669</c:v>
                </c:pt>
                <c:pt idx="220">
                  <c:v>-4.5285744541363364</c:v>
                </c:pt>
                <c:pt idx="221">
                  <c:v>-4.4864201893297428</c:v>
                </c:pt>
                <c:pt idx="222">
                  <c:v>-4.1398325008749737</c:v>
                </c:pt>
                <c:pt idx="223">
                  <c:v>-4.9313444216675499</c:v>
                </c:pt>
                <c:pt idx="224">
                  <c:v>-5.1210233985311771</c:v>
                </c:pt>
                <c:pt idx="225">
                  <c:v>-5.0812262520909872</c:v>
                </c:pt>
                <c:pt idx="226">
                  <c:v>-5.5823678745037464</c:v>
                </c:pt>
                <c:pt idx="227">
                  <c:v>-6.1350149909919267</c:v>
                </c:pt>
                <c:pt idx="228">
                  <c:v>-5.9827947680679898</c:v>
                </c:pt>
                <c:pt idx="229">
                  <c:v>-5.8563460180476206</c:v>
                </c:pt>
                <c:pt idx="230">
                  <c:v>-6.0530471946124926</c:v>
                </c:pt>
                <c:pt idx="231">
                  <c:v>-6.3973035127664613</c:v>
                </c:pt>
                <c:pt idx="232">
                  <c:v>-6.5518597874576816</c:v>
                </c:pt>
                <c:pt idx="233">
                  <c:v>-6.4886155162150017</c:v>
                </c:pt>
                <c:pt idx="234">
                  <c:v>-7.317581509480819</c:v>
                </c:pt>
                <c:pt idx="235">
                  <c:v>-7.8842940919706006</c:v>
                </c:pt>
                <c:pt idx="236">
                  <c:v>-8.4065374244856166</c:v>
                </c:pt>
                <c:pt idx="237">
                  <c:v>-8.5329931967056734</c:v>
                </c:pt>
                <c:pt idx="238">
                  <c:v>-9.2963882298944593</c:v>
                </c:pt>
                <c:pt idx="239">
                  <c:v>-10.247149595511939</c:v>
                </c:pt>
                <c:pt idx="240">
                  <c:v>-10.226068952008783</c:v>
                </c:pt>
                <c:pt idx="241">
                  <c:v>-10.331469828791285</c:v>
                </c:pt>
                <c:pt idx="242">
                  <c:v>-9.8115859553758895</c:v>
                </c:pt>
                <c:pt idx="243">
                  <c:v>-9.9286483651289217</c:v>
                </c:pt>
                <c:pt idx="244">
                  <c:v>-9.1956969083782809</c:v>
                </c:pt>
                <c:pt idx="245">
                  <c:v>-9.7366590845635805</c:v>
                </c:pt>
                <c:pt idx="246">
                  <c:v>-10.570318247963051</c:v>
                </c:pt>
                <c:pt idx="247">
                  <c:v>-10.532859494023361</c:v>
                </c:pt>
                <c:pt idx="248">
                  <c:v>-10.041085486012058</c:v>
                </c:pt>
                <c:pt idx="249">
                  <c:v>-9.4415815716506923</c:v>
                </c:pt>
                <c:pt idx="250">
                  <c:v>-9.6195709267449807</c:v>
                </c:pt>
                <c:pt idx="251">
                  <c:v>-10.031710849410903</c:v>
                </c:pt>
                <c:pt idx="252">
                  <c:v>-10.181595020567546</c:v>
                </c:pt>
                <c:pt idx="253">
                  <c:v>-10.406403721803292</c:v>
                </c:pt>
                <c:pt idx="254">
                  <c:v>-9.085635631727385</c:v>
                </c:pt>
                <c:pt idx="255">
                  <c:v>-9.0481909221871053</c:v>
                </c:pt>
                <c:pt idx="256">
                  <c:v>-9.1441820513699206</c:v>
                </c:pt>
                <c:pt idx="257">
                  <c:v>-9.6055218458760088</c:v>
                </c:pt>
                <c:pt idx="258">
                  <c:v>-10.359570331262447</c:v>
                </c:pt>
                <c:pt idx="259">
                  <c:v>-10.841969702672571</c:v>
                </c:pt>
                <c:pt idx="260">
                  <c:v>-10.827911258870682</c:v>
                </c:pt>
                <c:pt idx="261">
                  <c:v>-11.263488943406131</c:v>
                </c:pt>
                <c:pt idx="262">
                  <c:v>-10.247163639911339</c:v>
                </c:pt>
                <c:pt idx="263">
                  <c:v>-9.109066371397212</c:v>
                </c:pt>
                <c:pt idx="264">
                  <c:v>-8.3760774629148322</c:v>
                </c:pt>
                <c:pt idx="265">
                  <c:v>-8.9217257870340951</c:v>
                </c:pt>
                <c:pt idx="266">
                  <c:v>-8.1864125304506032</c:v>
                </c:pt>
                <c:pt idx="267">
                  <c:v>-7.5260331668791203</c:v>
                </c:pt>
                <c:pt idx="268">
                  <c:v>-7.7133760919754657</c:v>
                </c:pt>
                <c:pt idx="269">
                  <c:v>-8.5845057129807945</c:v>
                </c:pt>
                <c:pt idx="270">
                  <c:v>-8.8631583007924615</c:v>
                </c:pt>
                <c:pt idx="271">
                  <c:v>-8.07868964630023</c:v>
                </c:pt>
                <c:pt idx="272">
                  <c:v>-8.4580405778277967</c:v>
                </c:pt>
                <c:pt idx="273">
                  <c:v>-9.0692364546917421</c:v>
                </c:pt>
                <c:pt idx="274">
                  <c:v>-8.9568531706729857</c:v>
                </c:pt>
                <c:pt idx="275">
                  <c:v>-8.5985594753162147</c:v>
                </c:pt>
                <c:pt idx="276">
                  <c:v>-8.5657775063775698</c:v>
                </c:pt>
                <c:pt idx="277">
                  <c:v>-8.3971698100841365</c:v>
                </c:pt>
                <c:pt idx="278">
                  <c:v>-6.91014177914826</c:v>
                </c:pt>
                <c:pt idx="279">
                  <c:v>-7.0787541569081629</c:v>
                </c:pt>
                <c:pt idx="280">
                  <c:v>-7.2005073960616173</c:v>
                </c:pt>
                <c:pt idx="281">
                  <c:v>-7.0108448043306293</c:v>
                </c:pt>
                <c:pt idx="282">
                  <c:v>-8.3784369220144548</c:v>
                </c:pt>
                <c:pt idx="283">
                  <c:v>-8.2332459209914504</c:v>
                </c:pt>
                <c:pt idx="284">
                  <c:v>-7.769579437651009</c:v>
                </c:pt>
                <c:pt idx="285">
                  <c:v>-8.2121769811544727</c:v>
                </c:pt>
                <c:pt idx="286">
                  <c:v>-8.7203244181358599</c:v>
                </c:pt>
                <c:pt idx="287">
                  <c:v>-8.7999444590818321</c:v>
                </c:pt>
                <c:pt idx="288">
                  <c:v>-8.8795645000278149</c:v>
                </c:pt>
                <c:pt idx="289">
                  <c:v>-8.6383706661558364</c:v>
                </c:pt>
                <c:pt idx="290">
                  <c:v>-7.8210966353925997</c:v>
                </c:pt>
                <c:pt idx="291">
                  <c:v>-9.0060155907814021</c:v>
                </c:pt>
                <c:pt idx="292">
                  <c:v>-10.195646442169759</c:v>
                </c:pt>
                <c:pt idx="293">
                  <c:v>-9.9005829736562685</c:v>
                </c:pt>
                <c:pt idx="294">
                  <c:v>-10.247163639911339</c:v>
                </c:pt>
                <c:pt idx="295">
                  <c:v>-10.507064613787442</c:v>
                </c:pt>
                <c:pt idx="296">
                  <c:v>-10.315072992488872</c:v>
                </c:pt>
                <c:pt idx="297">
                  <c:v>-10.251847447112073</c:v>
                </c:pt>
                <c:pt idx="298">
                  <c:v>-10.00596980603936</c:v>
                </c:pt>
                <c:pt idx="299">
                  <c:v>-10.216731767139375</c:v>
                </c:pt>
                <c:pt idx="300">
                  <c:v>-10.462607067478846</c:v>
                </c:pt>
                <c:pt idx="301">
                  <c:v>-9.0107134423815456</c:v>
                </c:pt>
                <c:pt idx="302">
                  <c:v>-9.8958898035225946</c:v>
                </c:pt>
                <c:pt idx="303">
                  <c:v>-9.5727351954708944</c:v>
                </c:pt>
                <c:pt idx="304">
                  <c:v>-9.8771733005855502</c:v>
                </c:pt>
                <c:pt idx="305">
                  <c:v>-9.1652697170727659</c:v>
                </c:pt>
                <c:pt idx="306">
                  <c:v>-9.7366590845635805</c:v>
                </c:pt>
                <c:pt idx="307">
                  <c:v>-10.345518909660246</c:v>
                </c:pt>
                <c:pt idx="308">
                  <c:v>-10.509442798752932</c:v>
                </c:pt>
                <c:pt idx="309">
                  <c:v>-10.909890758916275</c:v>
                </c:pt>
                <c:pt idx="310">
                  <c:v>-11.581959744257109</c:v>
                </c:pt>
                <c:pt idx="311">
                  <c:v>-10.813871540934661</c:v>
                </c:pt>
                <c:pt idx="312">
                  <c:v>-11.54449162738449</c:v>
                </c:pt>
                <c:pt idx="313">
                  <c:v>-11.858287983967664</c:v>
                </c:pt>
                <c:pt idx="314">
                  <c:v>-12.375824101949606</c:v>
                </c:pt>
                <c:pt idx="315">
                  <c:v>-13.490504675193304</c:v>
                </c:pt>
                <c:pt idx="316">
                  <c:v>-13.179053733310342</c:v>
                </c:pt>
                <c:pt idx="317">
                  <c:v>-14.059557990916838</c:v>
                </c:pt>
                <c:pt idx="318">
                  <c:v>-13.670813696922234</c:v>
                </c:pt>
                <c:pt idx="319">
                  <c:v>-13.104117499565094</c:v>
                </c:pt>
                <c:pt idx="320">
                  <c:v>-12.996387593215019</c:v>
                </c:pt>
                <c:pt idx="321">
                  <c:v>-12.898041686399054</c:v>
                </c:pt>
                <c:pt idx="322">
                  <c:v>-12.382853323850561</c:v>
                </c:pt>
                <c:pt idx="323">
                  <c:v>-12.80437256458411</c:v>
                </c:pt>
                <c:pt idx="324">
                  <c:v>-13.097088277664149</c:v>
                </c:pt>
                <c:pt idx="325">
                  <c:v>-13.29144872099528</c:v>
                </c:pt>
                <c:pt idx="326">
                  <c:v>-13.783218047540103</c:v>
                </c:pt>
                <c:pt idx="327">
                  <c:v>-13.993989371573058</c:v>
                </c:pt>
                <c:pt idx="328">
                  <c:v>-14.139178031862819</c:v>
                </c:pt>
                <c:pt idx="329">
                  <c:v>-13.951837447499694</c:v>
                </c:pt>
                <c:pt idx="330">
                  <c:v>-13.876898873021226</c:v>
                </c:pt>
                <c:pt idx="331">
                  <c:v>-14.532594429391976</c:v>
                </c:pt>
                <c:pt idx="332">
                  <c:v>-14.410822464372641</c:v>
                </c:pt>
                <c:pt idx="333">
                  <c:v>-14.691834511283929</c:v>
                </c:pt>
                <c:pt idx="334">
                  <c:v>-15.005630867867104</c:v>
                </c:pt>
                <c:pt idx="335">
                  <c:v>-15.188287645029497</c:v>
                </c:pt>
                <c:pt idx="336">
                  <c:v>-15.286642914778403</c:v>
                </c:pt>
                <c:pt idx="337">
                  <c:v>-15.38499584379408</c:v>
                </c:pt>
                <c:pt idx="338">
                  <c:v>-15.057150406341924</c:v>
                </c:pt>
                <c:pt idx="339">
                  <c:v>-15.408417220530968</c:v>
                </c:pt>
                <c:pt idx="340">
                  <c:v>-15.349861437955504</c:v>
                </c:pt>
                <c:pt idx="341">
                  <c:v>-15.724563673280834</c:v>
                </c:pt>
                <c:pt idx="342">
                  <c:v>-15.70582610374467</c:v>
                </c:pt>
                <c:pt idx="343">
                  <c:v>-15.263223878774735</c:v>
                </c:pt>
                <c:pt idx="344">
                  <c:v>-15.754995546052807</c:v>
                </c:pt>
                <c:pt idx="345">
                  <c:v>-15.036067422105559</c:v>
                </c:pt>
                <c:pt idx="346">
                  <c:v>-14.642655706042863</c:v>
                </c:pt>
                <c:pt idx="347">
                  <c:v>-14.904930183417985</c:v>
                </c:pt>
                <c:pt idx="348">
                  <c:v>-14.893226517249236</c:v>
                </c:pt>
                <c:pt idx="349">
                  <c:v>-15.228098835869098</c:v>
                </c:pt>
                <c:pt idx="350">
                  <c:v>-15.361588511456581</c:v>
                </c:pt>
                <c:pt idx="351">
                  <c:v>-14.83233936437296</c:v>
                </c:pt>
                <c:pt idx="352">
                  <c:v>-14.523226814990508</c:v>
                </c:pt>
                <c:pt idx="353">
                  <c:v>-13.235257078985885</c:v>
                </c:pt>
                <c:pt idx="354">
                  <c:v>-13.975254142770122</c:v>
                </c:pt>
                <c:pt idx="355">
                  <c:v>-14.485758698117879</c:v>
                </c:pt>
                <c:pt idx="356">
                  <c:v>-14.537278236592698</c:v>
                </c:pt>
                <c:pt idx="357">
                  <c:v>-13.530318206766145</c:v>
                </c:pt>
                <c:pt idx="358">
                  <c:v>-13.188421347711799</c:v>
                </c:pt>
                <c:pt idx="359">
                  <c:v>-13.242267575020971</c:v>
                </c:pt>
                <c:pt idx="360">
                  <c:v>-13.551389487336351</c:v>
                </c:pt>
                <c:pt idx="361">
                  <c:v>-13.670825400588416</c:v>
                </c:pt>
                <c:pt idx="362">
                  <c:v>-13.460065780221642</c:v>
                </c:pt>
                <c:pt idx="363">
                  <c:v>-12.357084191680212</c:v>
                </c:pt>
                <c:pt idx="364">
                  <c:v>-12.809056371784845</c:v>
                </c:pt>
                <c:pt idx="365">
                  <c:v>-12.98232680867989</c:v>
                </c:pt>
                <c:pt idx="366">
                  <c:v>-12.734117797306366</c:v>
                </c:pt>
                <c:pt idx="367">
                  <c:v>-12.708346324402786</c:v>
                </c:pt>
                <c:pt idx="368">
                  <c:v>-12.942529662239687</c:v>
                </c:pt>
                <c:pt idx="369">
                  <c:v>-13.083039196795188</c:v>
                </c:pt>
                <c:pt idx="370">
                  <c:v>-13.225889464584428</c:v>
                </c:pt>
                <c:pt idx="371">
                  <c:v>-12.734117797306366</c:v>
                </c:pt>
                <c:pt idx="372">
                  <c:v>-12.190828932286713</c:v>
                </c:pt>
                <c:pt idx="373">
                  <c:v>-11.282224172209066</c:v>
                </c:pt>
                <c:pt idx="374">
                  <c:v>-11.218996286099026</c:v>
                </c:pt>
                <c:pt idx="375">
                  <c:v>-11.324376096282418</c:v>
                </c:pt>
                <c:pt idx="376">
                  <c:v>-10.528175686822628</c:v>
                </c:pt>
                <c:pt idx="377">
                  <c:v>-10.982479237228072</c:v>
                </c:pt>
                <c:pt idx="378">
                  <c:v>-11.581959744257109</c:v>
                </c:pt>
                <c:pt idx="379">
                  <c:v>-12.642782386525475</c:v>
                </c:pt>
                <c:pt idx="380">
                  <c:v>-12.72474081997197</c:v>
                </c:pt>
                <c:pt idx="381">
                  <c:v>-13.157980112006895</c:v>
                </c:pt>
                <c:pt idx="382">
                  <c:v>-12.963600942809894</c:v>
                </c:pt>
                <c:pt idx="383">
                  <c:v>-13.146255379239047</c:v>
                </c:pt>
                <c:pt idx="384">
                  <c:v>-14.232847153677753</c:v>
                </c:pt>
                <c:pt idx="385">
                  <c:v>-14.022089874044209</c:v>
                </c:pt>
                <c:pt idx="386">
                  <c:v>-13.722342598329995</c:v>
                </c:pt>
                <c:pt idx="387">
                  <c:v>-13.99867083804055</c:v>
                </c:pt>
                <c:pt idx="388">
                  <c:v>-14.537278236592698</c:v>
                </c:pt>
                <c:pt idx="389">
                  <c:v>-14.705883592152901</c:v>
                </c:pt>
                <c:pt idx="390">
                  <c:v>-15.380312036593335</c:v>
                </c:pt>
                <c:pt idx="391">
                  <c:v>-15.221071954701381</c:v>
                </c:pt>
                <c:pt idx="392">
                  <c:v>-15.459932077539317</c:v>
                </c:pt>
                <c:pt idx="393">
                  <c:v>-14.804238861901798</c:v>
                </c:pt>
                <c:pt idx="394">
                  <c:v>-15.284313885210821</c:v>
                </c:pt>
                <c:pt idx="395">
                  <c:v>-15.773714389723093</c:v>
                </c:pt>
                <c:pt idx="396">
                  <c:v>-15.95170374481738</c:v>
                </c:pt>
                <c:pt idx="397">
                  <c:v>-16.045375207365552</c:v>
                </c:pt>
                <c:pt idx="398">
                  <c:v>-16.733838688275572</c:v>
                </c:pt>
                <c:pt idx="399">
                  <c:v>-16.544169074344872</c:v>
                </c:pt>
                <c:pt idx="400">
                  <c:v>-16.565245036381548</c:v>
                </c:pt>
                <c:pt idx="401">
                  <c:v>-16.640183610860038</c:v>
                </c:pt>
                <c:pt idx="402">
                  <c:v>-16.66828411333119</c:v>
                </c:pt>
                <c:pt idx="403">
                  <c:v>-16.771320849547589</c:v>
                </c:pt>
                <c:pt idx="404">
                  <c:v>-16.640183610860038</c:v>
                </c:pt>
                <c:pt idx="405">
                  <c:v>-16.64486507732753</c:v>
                </c:pt>
                <c:pt idx="406">
                  <c:v>-16.377904452018445</c:v>
                </c:pt>
                <c:pt idx="407">
                  <c:v>-15.605123078562322</c:v>
                </c:pt>
                <c:pt idx="408">
                  <c:v>-14.094671330156295</c:v>
                </c:pt>
                <c:pt idx="409">
                  <c:v>-13.551380124403423</c:v>
                </c:pt>
                <c:pt idx="410">
                  <c:v>-13.848798370550053</c:v>
                </c:pt>
                <c:pt idx="411">
                  <c:v>-13.506887467096318</c:v>
                </c:pt>
                <c:pt idx="412">
                  <c:v>-13.860502036718803</c:v>
                </c:pt>
                <c:pt idx="413">
                  <c:v>-14.120442803059884</c:v>
                </c:pt>
                <c:pt idx="414">
                  <c:v>-14.282021277452362</c:v>
                </c:pt>
                <c:pt idx="415">
                  <c:v>-14.55132731746167</c:v>
                </c:pt>
                <c:pt idx="416">
                  <c:v>-14.80892266910252</c:v>
                </c:pt>
                <c:pt idx="417">
                  <c:v>-15.558287347288225</c:v>
                </c:pt>
                <c:pt idx="418">
                  <c:v>-13.876898873021226</c:v>
                </c:pt>
                <c:pt idx="419">
                  <c:v>-13.839430756148596</c:v>
                </c:pt>
                <c:pt idx="420">
                  <c:v>-13.085379930028928</c:v>
                </c:pt>
                <c:pt idx="421">
                  <c:v>-10.738935307189401</c:v>
                </c:pt>
                <c:pt idx="422">
                  <c:v>-9.9708354002007731</c:v>
                </c:pt>
                <c:pt idx="423">
                  <c:v>-9.7928624302391238</c:v>
                </c:pt>
                <c:pt idx="424">
                  <c:v>-10.382977663599934</c:v>
                </c:pt>
                <c:pt idx="425">
                  <c:v>-9.7975392152401586</c:v>
                </c:pt>
                <c:pt idx="426">
                  <c:v>-8.9404586751038018</c:v>
                </c:pt>
                <c:pt idx="427">
                  <c:v>-10.565643803695258</c:v>
                </c:pt>
                <c:pt idx="428">
                  <c:v>-10.916908277151061</c:v>
                </c:pt>
                <c:pt idx="429">
                  <c:v>-12.237659982094328</c:v>
                </c:pt>
                <c:pt idx="430">
                  <c:v>-12.155675800582266</c:v>
                </c:pt>
                <c:pt idx="431">
                  <c:v>-11.17212778455967</c:v>
                </c:pt>
                <c:pt idx="432">
                  <c:v>-12.338325555544937</c:v>
                </c:pt>
                <c:pt idx="433">
                  <c:v>-12.462456979663905</c:v>
                </c:pt>
                <c:pt idx="434">
                  <c:v>-12.549094538844653</c:v>
                </c:pt>
                <c:pt idx="435">
                  <c:v>-12.485883037867263</c:v>
                </c:pt>
                <c:pt idx="436">
                  <c:v>-12.232980856360065</c:v>
                </c:pt>
                <c:pt idx="437">
                  <c:v>-12.232980856360065</c:v>
                </c:pt>
                <c:pt idx="438">
                  <c:v>-13.001080763348693</c:v>
                </c:pt>
                <c:pt idx="439">
                  <c:v>-12.385189375617845</c:v>
                </c:pt>
                <c:pt idx="440">
                  <c:v>-12.860552502927325</c:v>
                </c:pt>
                <c:pt idx="441">
                  <c:v>-14.375683377067594</c:v>
                </c:pt>
                <c:pt idx="442">
                  <c:v>-14.373342643833842</c:v>
                </c:pt>
                <c:pt idx="443">
                  <c:v>-14.228165687210248</c:v>
                </c:pt>
                <c:pt idx="444">
                  <c:v>-14.153224771998541</c:v>
                </c:pt>
                <c:pt idx="445">
                  <c:v>-13.858165984951521</c:v>
                </c:pt>
                <c:pt idx="446">
                  <c:v>-15.417780153465966</c:v>
                </c:pt>
                <c:pt idx="447">
                  <c:v>-15.675380186573296</c:v>
                </c:pt>
                <c:pt idx="448">
                  <c:v>-16.537109422911879</c:v>
                </c:pt>
                <c:pt idx="449">
                  <c:v>-16.996117847117166</c:v>
                </c:pt>
                <c:pt idx="450">
                  <c:v>-16.879041392964734</c:v>
                </c:pt>
                <c:pt idx="451">
                  <c:v>-17.026566105021779</c:v>
                </c:pt>
                <c:pt idx="452">
                  <c:v>-16.923522346605669</c:v>
                </c:pt>
                <c:pt idx="453">
                  <c:v>-17.160053439876023</c:v>
                </c:pt>
                <c:pt idx="454">
                  <c:v>-17.700985186529294</c:v>
                </c:pt>
                <c:pt idx="455">
                  <c:v>-17.637743256019856</c:v>
                </c:pt>
                <c:pt idx="456">
                  <c:v>-16.733852732674968</c:v>
                </c:pt>
                <c:pt idx="457">
                  <c:v>-16.284235330203501</c:v>
                </c:pt>
                <c:pt idx="458">
                  <c:v>-16.45049527106347</c:v>
                </c:pt>
                <c:pt idx="459">
                  <c:v>-17.23025671102263</c:v>
                </c:pt>
                <c:pt idx="460">
                  <c:v>-16.654232691729</c:v>
                </c:pt>
                <c:pt idx="461">
                  <c:v>-17.192840090281148</c:v>
                </c:pt>
                <c:pt idx="462">
                  <c:v>-17.356740572041495</c:v>
                </c:pt>
                <c:pt idx="463">
                  <c:v>-17.750178036169761</c:v>
                </c:pt>
                <c:pt idx="464">
                  <c:v>-17.401214503482731</c:v>
                </c:pt>
                <c:pt idx="465">
                  <c:v>-17.441065486787309</c:v>
                </c:pt>
                <c:pt idx="466">
                  <c:v>-17.0007946321182</c:v>
                </c:pt>
                <c:pt idx="467">
                  <c:v>-17.256042228325619</c:v>
                </c:pt>
                <c:pt idx="468">
                  <c:v>-17.932837154065375</c:v>
                </c:pt>
                <c:pt idx="469">
                  <c:v>-17.656508914354816</c:v>
                </c:pt>
                <c:pt idx="470">
                  <c:v>-16.76195323514613</c:v>
                </c:pt>
                <c:pt idx="471">
                  <c:v>-17.40122854788213</c:v>
                </c:pt>
                <c:pt idx="472">
                  <c:v>-17.427007042985419</c:v>
                </c:pt>
                <c:pt idx="473">
                  <c:v>-17.998394069742996</c:v>
                </c:pt>
                <c:pt idx="474">
                  <c:v>-18.39181280800539</c:v>
                </c:pt>
                <c:pt idx="475">
                  <c:v>-18.60959228734017</c:v>
                </c:pt>
                <c:pt idx="476">
                  <c:v>-18.586177932802983</c:v>
                </c:pt>
                <c:pt idx="477">
                  <c:v>-18.988952581800678</c:v>
                </c:pt>
                <c:pt idx="478">
                  <c:v>-18.124861545629223</c:v>
                </c:pt>
                <c:pt idx="479">
                  <c:v>-18.58146837753667</c:v>
                </c:pt>
                <c:pt idx="480">
                  <c:v>-18.096761043158072</c:v>
                </c:pt>
                <c:pt idx="481">
                  <c:v>-18.862492128114127</c:v>
                </c:pt>
                <c:pt idx="482">
                  <c:v>-18.761810169530889</c:v>
                </c:pt>
                <c:pt idx="483">
                  <c:v>-19.314461967485531</c:v>
                </c:pt>
                <c:pt idx="484">
                  <c:v>-19.113060598587282</c:v>
                </c:pt>
                <c:pt idx="485">
                  <c:v>-18.134217456364532</c:v>
                </c:pt>
                <c:pt idx="486">
                  <c:v>-18.691569446652533</c:v>
                </c:pt>
                <c:pt idx="487">
                  <c:v>-18.813353115338039</c:v>
                </c:pt>
                <c:pt idx="488">
                  <c:v>-18.415241206941978</c:v>
                </c:pt>
                <c:pt idx="489">
                  <c:v>-18.810979611839016</c:v>
                </c:pt>
                <c:pt idx="490">
                  <c:v>-18.588530369702905</c:v>
                </c:pt>
                <c:pt idx="491">
                  <c:v>-19.450299398506466</c:v>
                </c:pt>
                <c:pt idx="492">
                  <c:v>-19.164577796328874</c:v>
                </c:pt>
                <c:pt idx="493">
                  <c:v>-19.127137768255054</c:v>
                </c:pt>
                <c:pt idx="494">
                  <c:v>-18.771173102465877</c:v>
                </c:pt>
                <c:pt idx="495">
                  <c:v>-18.958516027562222</c:v>
                </c:pt>
                <c:pt idx="496">
                  <c:v>-18.832069618275106</c:v>
                </c:pt>
                <c:pt idx="497">
                  <c:v>-19.747689555854297</c:v>
                </c:pt>
                <c:pt idx="498">
                  <c:v>-19.347253299357124</c:v>
                </c:pt>
                <c:pt idx="499">
                  <c:v>-19.054518860411218</c:v>
                </c:pt>
                <c:pt idx="500">
                  <c:v>-19.173975840262369</c:v>
                </c:pt>
                <c:pt idx="501">
                  <c:v>-19.743022133786205</c:v>
                </c:pt>
                <c:pt idx="502">
                  <c:v>-19.185686528630818</c:v>
                </c:pt>
                <c:pt idx="503">
                  <c:v>-19.330868166720883</c:v>
                </c:pt>
                <c:pt idx="504">
                  <c:v>-19.740669696886282</c:v>
                </c:pt>
                <c:pt idx="505">
                  <c:v>-19.878845520407729</c:v>
                </c:pt>
                <c:pt idx="506">
                  <c:v>-19.124768946222492</c:v>
                </c:pt>
                <c:pt idx="507">
                  <c:v>-19.649353011971261</c:v>
                </c:pt>
                <c:pt idx="508">
                  <c:v>-19.220806890069998</c:v>
                </c:pt>
                <c:pt idx="509">
                  <c:v>-17.497238402930826</c:v>
                </c:pt>
                <c:pt idx="510">
                  <c:v>-17.181117698246528</c:v>
                </c:pt>
                <c:pt idx="511">
                  <c:v>-17.506610698798763</c:v>
                </c:pt>
                <c:pt idx="512">
                  <c:v>-17.244350265823027</c:v>
                </c:pt>
                <c:pt idx="513">
                  <c:v>-16.750240206044442</c:v>
                </c:pt>
                <c:pt idx="514">
                  <c:v>-17.326315721469221</c:v>
                </c:pt>
                <c:pt idx="515">
                  <c:v>-17.438708368420929</c:v>
                </c:pt>
                <c:pt idx="516">
                  <c:v>-17.558102148474774</c:v>
                </c:pt>
                <c:pt idx="517">
                  <c:v>-17.977308744773378</c:v>
                </c:pt>
                <c:pt idx="518">
                  <c:v>-18.799278286403499</c:v>
                </c:pt>
                <c:pt idx="519">
                  <c:v>-19.314445582352903</c:v>
                </c:pt>
                <c:pt idx="520">
                  <c:v>-18.921017481157577</c:v>
                </c:pt>
                <c:pt idx="521">
                  <c:v>-18.916317288824203</c:v>
                </c:pt>
                <c:pt idx="522">
                  <c:v>-19.384728438429445</c:v>
                </c:pt>
                <c:pt idx="523">
                  <c:v>-19.54629754988898</c:v>
                </c:pt>
                <c:pt idx="524">
                  <c:v>-19.110733909752941</c:v>
                </c:pt>
                <c:pt idx="525">
                  <c:v>-18.630677612309789</c:v>
                </c:pt>
                <c:pt idx="526">
                  <c:v>-18.878905349549193</c:v>
                </c:pt>
                <c:pt idx="527">
                  <c:v>-18.811005359904598</c:v>
                </c:pt>
                <c:pt idx="528">
                  <c:v>-20.024024817764552</c:v>
                </c:pt>
                <c:pt idx="529">
                  <c:v>-19.705535291047703</c:v>
                </c:pt>
                <c:pt idx="530">
                  <c:v>-20.436181125563113</c:v>
                </c:pt>
                <c:pt idx="531">
                  <c:v>-19.651703108137941</c:v>
                </c:pt>
                <c:pt idx="532">
                  <c:v>-18.459715138383224</c:v>
                </c:pt>
                <c:pt idx="533">
                  <c:v>-18.038200579116126</c:v>
                </c:pt>
                <c:pt idx="534">
                  <c:v>-17.604982353680299</c:v>
                </c:pt>
                <c:pt idx="535">
                  <c:v>-15.881439614606697</c:v>
                </c:pt>
                <c:pt idx="536">
                  <c:v>-17.764213072639322</c:v>
                </c:pt>
                <c:pt idx="537">
                  <c:v>-17.448064279156217</c:v>
                </c:pt>
                <c:pt idx="538">
                  <c:v>-18.543993238464353</c:v>
                </c:pt>
                <c:pt idx="539">
                  <c:v>-17.668210239790326</c:v>
                </c:pt>
                <c:pt idx="540">
                  <c:v>-18.20915134937653</c:v>
                </c:pt>
                <c:pt idx="541">
                  <c:v>-18.349660883932028</c:v>
                </c:pt>
                <c:pt idx="542">
                  <c:v>-18.939757391426969</c:v>
                </c:pt>
                <c:pt idx="543">
                  <c:v>-18.773499791300232</c:v>
                </c:pt>
                <c:pt idx="544">
                  <c:v>-18.604910820872679</c:v>
                </c:pt>
                <c:pt idx="545">
                  <c:v>-18.860167780013015</c:v>
                </c:pt>
                <c:pt idx="546">
                  <c:v>-17.007835557685315</c:v>
                </c:pt>
                <c:pt idx="547">
                  <c:v>-15.263235582440904</c:v>
                </c:pt>
                <c:pt idx="548">
                  <c:v>-14.909583561086681</c:v>
                </c:pt>
                <c:pt idx="549">
                  <c:v>-14.059539265050969</c:v>
                </c:pt>
                <c:pt idx="550">
                  <c:v>-14.918972242087246</c:v>
                </c:pt>
                <c:pt idx="551">
                  <c:v>-15.53955211848529</c:v>
                </c:pt>
                <c:pt idx="552">
                  <c:v>-15.925927590447342</c:v>
                </c:pt>
                <c:pt idx="553">
                  <c:v>-15.968070151587765</c:v>
                </c:pt>
                <c:pt idx="554">
                  <c:v>-15.956382870551655</c:v>
                </c:pt>
                <c:pt idx="555">
                  <c:v>-16.021935104762797</c:v>
                </c:pt>
                <c:pt idx="556">
                  <c:v>-15.827579342898135</c:v>
                </c:pt>
                <c:pt idx="557">
                  <c:v>-15.586326990695309</c:v>
                </c:pt>
                <c:pt idx="558">
                  <c:v>-16.363846008216541</c:v>
                </c:pt>
                <c:pt idx="559">
                  <c:v>-16.511361357340636</c:v>
                </c:pt>
                <c:pt idx="560">
                  <c:v>-17.551129104171437</c:v>
                </c:pt>
                <c:pt idx="561">
                  <c:v>-19.295733760882307</c:v>
                </c:pt>
                <c:pt idx="562">
                  <c:v>-20.194961543625556</c:v>
                </c:pt>
                <c:pt idx="563">
                  <c:v>-20.002941833528187</c:v>
                </c:pt>
                <c:pt idx="564">
                  <c:v>-18.534642009195522</c:v>
                </c:pt>
                <c:pt idx="565">
                  <c:v>-19.007690151336831</c:v>
                </c:pt>
                <c:pt idx="566">
                  <c:v>-18.700897268589024</c:v>
                </c:pt>
                <c:pt idx="567">
                  <c:v>-19.607161295432928</c:v>
                </c:pt>
                <c:pt idx="568">
                  <c:v>-19.375356142561518</c:v>
                </c:pt>
                <c:pt idx="569">
                  <c:v>-19.103697665652298</c:v>
                </c:pt>
                <c:pt idx="570">
                  <c:v>-19.276984487679972</c:v>
                </c:pt>
                <c:pt idx="571">
                  <c:v>-20.361240210351404</c:v>
                </c:pt>
                <c:pt idx="572">
                  <c:v>-22.070708120490458</c:v>
                </c:pt>
                <c:pt idx="573">
                  <c:v>-22.700657952023207</c:v>
                </c:pt>
                <c:pt idx="574">
                  <c:v>-22.576521846437792</c:v>
                </c:pt>
                <c:pt idx="575">
                  <c:v>-22.777923215336038</c:v>
                </c:pt>
                <c:pt idx="576">
                  <c:v>-23.25800057937829</c:v>
                </c:pt>
                <c:pt idx="577">
                  <c:v>-22.988685176436054</c:v>
                </c:pt>
                <c:pt idx="578">
                  <c:v>-21.820165398082882</c:v>
                </c:pt>
                <c:pt idx="579">
                  <c:v>-21.972345828541851</c:v>
                </c:pt>
                <c:pt idx="580">
                  <c:v>-22.180778760074293</c:v>
                </c:pt>
                <c:pt idx="581">
                  <c:v>-23.272042638047562</c:v>
                </c:pt>
                <c:pt idx="582">
                  <c:v>-24.190017353259908</c:v>
                </c:pt>
                <c:pt idx="583">
                  <c:v>-23.941787275287261</c:v>
                </c:pt>
                <c:pt idx="584">
                  <c:v>-23.83408311700277</c:v>
                </c:pt>
                <c:pt idx="585">
                  <c:v>-22.686606530421017</c:v>
                </c:pt>
                <c:pt idx="586">
                  <c:v>-22.681918041753811</c:v>
                </c:pt>
                <c:pt idx="587">
                  <c:v>-23.098760497486339</c:v>
                </c:pt>
                <c:pt idx="588">
                  <c:v>-23.173696731231573</c:v>
                </c:pt>
                <c:pt idx="589">
                  <c:v>-23.726357892119164</c:v>
                </c:pt>
                <c:pt idx="590">
                  <c:v>-24.560007692585696</c:v>
                </c:pt>
                <c:pt idx="591">
                  <c:v>-24.419509861696366</c:v>
                </c:pt>
                <c:pt idx="592">
                  <c:v>-24.857416575799395</c:v>
                </c:pt>
                <c:pt idx="593">
                  <c:v>-25.255523802728995</c:v>
                </c:pt>
                <c:pt idx="594">
                  <c:v>-25.346821761778148</c:v>
                </c:pt>
                <c:pt idx="595">
                  <c:v>-25.726203122837752</c:v>
                </c:pt>
                <c:pt idx="596">
                  <c:v>-25.374957375247821</c:v>
                </c:pt>
                <c:pt idx="597">
                  <c:v>-25.72387175253693</c:v>
                </c:pt>
                <c:pt idx="598">
                  <c:v>-25.435835165191168</c:v>
                </c:pt>
                <c:pt idx="599">
                  <c:v>-25.206352019687628</c:v>
                </c:pt>
                <c:pt idx="600">
                  <c:v>-25.794145245680554</c:v>
                </c:pt>
                <c:pt idx="601">
                  <c:v>-26.428760158548169</c:v>
                </c:pt>
                <c:pt idx="602">
                  <c:v>-25.986155592844995</c:v>
                </c:pt>
                <c:pt idx="603">
                  <c:v>-24.723940944611321</c:v>
                </c:pt>
                <c:pt idx="604">
                  <c:v>-24.278988623474707</c:v>
                </c:pt>
                <c:pt idx="605">
                  <c:v>-24.576427936220448</c:v>
                </c:pt>
                <c:pt idx="606">
                  <c:v>-23.838745857604394</c:v>
                </c:pt>
                <c:pt idx="607">
                  <c:v>-24.42418196523094</c:v>
                </c:pt>
                <c:pt idx="608">
                  <c:v>-23.733340299355444</c:v>
                </c:pt>
                <c:pt idx="609">
                  <c:v>-23.660754161776886</c:v>
                </c:pt>
                <c:pt idx="610">
                  <c:v>-23.798944029697733</c:v>
                </c:pt>
                <c:pt idx="611">
                  <c:v>-24.136154740818107</c:v>
                </c:pt>
                <c:pt idx="612">
                  <c:v>-23.335270524157579</c:v>
                </c:pt>
                <c:pt idx="613">
                  <c:v>-23.295468696250921</c:v>
                </c:pt>
                <c:pt idx="614">
                  <c:v>-23.801301148064113</c:v>
                </c:pt>
                <c:pt idx="615">
                  <c:v>-24.81059254819148</c:v>
                </c:pt>
                <c:pt idx="616">
                  <c:v>-24.658367643801071</c:v>
                </c:pt>
                <c:pt idx="617">
                  <c:v>-24.483264412783999</c:v>
                </c:pt>
                <c:pt idx="618">
                  <c:v>-24.286642821149073</c:v>
                </c:pt>
                <c:pt idx="619">
                  <c:v>-25.763645491644805</c:v>
                </c:pt>
                <c:pt idx="620">
                  <c:v>-25.810460156319792</c:v>
                </c:pt>
                <c:pt idx="621">
                  <c:v>-26.826338379766923</c:v>
                </c:pt>
                <c:pt idx="622">
                  <c:v>-27.151700299258064</c:v>
                </c:pt>
                <c:pt idx="623">
                  <c:v>-27.004234105531864</c:v>
                </c:pt>
                <c:pt idx="624">
                  <c:v>-27.345981157659249</c:v>
                </c:pt>
                <c:pt idx="625">
                  <c:v>-27.488765884917953</c:v>
                </c:pt>
                <c:pt idx="626">
                  <c:v>-27.039345104038105</c:v>
                </c:pt>
                <c:pt idx="627">
                  <c:v>-27.19617423069931</c:v>
                </c:pt>
                <c:pt idx="628">
                  <c:v>-27.444291953476707</c:v>
                </c:pt>
                <c:pt idx="629">
                  <c:v>-27.622187679241648</c:v>
                </c:pt>
                <c:pt idx="630">
                  <c:v>-27.465358552580454</c:v>
                </c:pt>
                <c:pt idx="631">
                  <c:v>-26.671849986339492</c:v>
                </c:pt>
                <c:pt idx="632">
                  <c:v>-26.713983184546976</c:v>
                </c:pt>
                <c:pt idx="633">
                  <c:v>-26.765479315689443</c:v>
                </c:pt>
                <c:pt idx="634">
                  <c:v>-26.311377068342111</c:v>
                </c:pt>
                <c:pt idx="635">
                  <c:v>-26.182636740485897</c:v>
                </c:pt>
                <c:pt idx="636">
                  <c:v>-24.670523071483942</c:v>
                </c:pt>
                <c:pt idx="637">
                  <c:v>-25.49446116976365</c:v>
                </c:pt>
                <c:pt idx="638">
                  <c:v>-25.138669718233775</c:v>
                </c:pt>
                <c:pt idx="639">
                  <c:v>-24.920981527495101</c:v>
                </c:pt>
                <c:pt idx="640">
                  <c:v>-24.930344460430099</c:v>
                </c:pt>
                <c:pt idx="641">
                  <c:v>-25.822163822488541</c:v>
                </c:pt>
                <c:pt idx="642">
                  <c:v>-26.760797849221952</c:v>
                </c:pt>
                <c:pt idx="643">
                  <c:v>-27.338958957957992</c:v>
                </c:pt>
                <c:pt idx="644">
                  <c:v>-28.205030254445184</c:v>
                </c:pt>
                <c:pt idx="645">
                  <c:v>-27.760290940032849</c:v>
                </c:pt>
                <c:pt idx="646">
                  <c:v>-28.183963655341447</c:v>
                </c:pt>
                <c:pt idx="647">
                  <c:v>-29.759277121654659</c:v>
                </c:pt>
                <c:pt idx="648">
                  <c:v>-29.337945139579801</c:v>
                </c:pt>
                <c:pt idx="649">
                  <c:v>-29.712462456979672</c:v>
                </c:pt>
                <c:pt idx="650">
                  <c:v>-30.063572442042052</c:v>
                </c:pt>
                <c:pt idx="651">
                  <c:v>-29.937172847419589</c:v>
                </c:pt>
                <c:pt idx="652">
                  <c:v>-30.271897699845717</c:v>
                </c:pt>
                <c:pt idx="653">
                  <c:v>-29.897380382445849</c:v>
                </c:pt>
                <c:pt idx="654">
                  <c:v>-30.260194033676978</c:v>
                </c:pt>
                <c:pt idx="655">
                  <c:v>-31.051361866684189</c:v>
                </c:pt>
                <c:pt idx="656">
                  <c:v>-30.779836811569282</c:v>
                </c:pt>
                <c:pt idx="657">
                  <c:v>-30.953051070866721</c:v>
                </c:pt>
                <c:pt idx="658">
                  <c:v>-31.407153318214064</c:v>
                </c:pt>
                <c:pt idx="659">
                  <c:v>-31.96190709461262</c:v>
                </c:pt>
                <c:pt idx="660">
                  <c:v>-32.172573085650058</c:v>
                </c:pt>
                <c:pt idx="661">
                  <c:v>-31.842529699691411</c:v>
                </c:pt>
                <c:pt idx="662">
                  <c:v>-31.636545175121491</c:v>
                </c:pt>
                <c:pt idx="663">
                  <c:v>-32.036810558092597</c:v>
                </c:pt>
                <c:pt idx="664">
                  <c:v>-32.497935005141187</c:v>
                </c:pt>
                <c:pt idx="665">
                  <c:v>-32.849044990203566</c:v>
                </c:pt>
                <c:pt idx="666">
                  <c:v>-31.814440900886432</c:v>
                </c:pt>
                <c:pt idx="667">
                  <c:v>-30.157201771392007</c:v>
                </c:pt>
                <c:pt idx="668">
                  <c:v>-30.541082021726872</c:v>
                </c:pt>
                <c:pt idx="669">
                  <c:v>-30.93666593823048</c:v>
                </c:pt>
                <c:pt idx="670">
                  <c:v>-31.416516251149073</c:v>
                </c:pt>
                <c:pt idx="671">
                  <c:v>-30.908577139425496</c:v>
                </c:pt>
                <c:pt idx="672">
                  <c:v>-30.630029884609343</c:v>
                </c:pt>
                <c:pt idx="673">
                  <c:v>-29.724166123148411</c:v>
                </c:pt>
                <c:pt idx="674">
                  <c:v>-30.246149634274477</c:v>
                </c:pt>
                <c:pt idx="675">
                  <c:v>-29.733529056083409</c:v>
                </c:pt>
                <c:pt idx="676">
                  <c:v>-28.801917229051234</c:v>
                </c:pt>
                <c:pt idx="677">
                  <c:v>-28.556140239507567</c:v>
                </c:pt>
                <c:pt idx="678">
                  <c:v>-28.106719458627737</c:v>
                </c:pt>
                <c:pt idx="679">
                  <c:v>-26.2200884722259</c:v>
                </c:pt>
                <c:pt idx="680">
                  <c:v>-25.288476645193715</c:v>
                </c:pt>
                <c:pt idx="681">
                  <c:v>-25.845571154826018</c:v>
                </c:pt>
                <c:pt idx="682">
                  <c:v>-25.442965038621168</c:v>
                </c:pt>
                <c:pt idx="683">
                  <c:v>-24.509012478355242</c:v>
                </c:pt>
                <c:pt idx="684">
                  <c:v>-23.699118779478024</c:v>
                </c:pt>
                <c:pt idx="685">
                  <c:v>-24.84373733078138</c:v>
                </c:pt>
                <c:pt idx="686">
                  <c:v>-25.501483369464893</c:v>
                </c:pt>
                <c:pt idx="687">
                  <c:v>-25.80811942308604</c:v>
                </c:pt>
                <c:pt idx="688">
                  <c:v>-26.550131858184521</c:v>
                </c:pt>
                <c:pt idx="689">
                  <c:v>-25.990696615318477</c:v>
                </c:pt>
                <c:pt idx="690">
                  <c:v>-25.688742028164825</c:v>
                </c:pt>
                <c:pt idx="691">
                  <c:v>-24.689248937353923</c:v>
                </c:pt>
                <c:pt idx="692">
                  <c:v>-24.820329998443881</c:v>
                </c:pt>
                <c:pt idx="693">
                  <c:v>-23.975325301060423</c:v>
                </c:pt>
                <c:pt idx="694">
                  <c:v>-24.434109014875272</c:v>
                </c:pt>
                <c:pt idx="695">
                  <c:v>-23.532926719881829</c:v>
                </c:pt>
                <c:pt idx="696">
                  <c:v>-23.399504925558134</c:v>
                </c:pt>
                <c:pt idx="697">
                  <c:v>-22.697284955433382</c:v>
                </c:pt>
                <c:pt idx="698">
                  <c:v>-20.44081811809917</c:v>
                </c:pt>
                <c:pt idx="699">
                  <c:v>-20.667869241772841</c:v>
                </c:pt>
                <c:pt idx="700">
                  <c:v>-19.949264139011834</c:v>
                </c:pt>
                <c:pt idx="701">
                  <c:v>-20.408047852826684</c:v>
                </c:pt>
                <c:pt idx="702">
                  <c:v>-19.829886744090629</c:v>
                </c:pt>
                <c:pt idx="703">
                  <c:v>-19.614539286585707</c:v>
                </c:pt>
                <c:pt idx="704">
                  <c:v>-21.852280258049916</c:v>
                </c:pt>
                <c:pt idx="705">
                  <c:v>-20.560195513020375</c:v>
                </c:pt>
                <c:pt idx="706">
                  <c:v>-19.96799000488183</c:v>
                </c:pt>
                <c:pt idx="707">
                  <c:v>-19.928197539908098</c:v>
                </c:pt>
                <c:pt idx="708">
                  <c:v>-20.822357635200284</c:v>
                </c:pt>
                <c:pt idx="709">
                  <c:v>-22.23381977515103</c:v>
                </c:pt>
                <c:pt idx="710">
                  <c:v>-23.774022242958004</c:v>
                </c:pt>
                <c:pt idx="711">
                  <c:v>-22.673877623095883</c:v>
                </c:pt>
                <c:pt idx="712">
                  <c:v>-22.708988621602121</c:v>
                </c:pt>
                <c:pt idx="713">
                  <c:v>-23.322260728844412</c:v>
                </c:pt>
                <c:pt idx="714">
                  <c:v>-23.247357265364442</c:v>
                </c:pt>
                <c:pt idx="715">
                  <c:v>-20.742772705252811</c:v>
                </c:pt>
                <c:pt idx="716">
                  <c:v>-19.651991018325699</c:v>
                </c:pt>
                <c:pt idx="717">
                  <c:v>-19.141711173368382</c:v>
                </c:pt>
                <c:pt idx="718">
                  <c:v>-16.803318672852939</c:v>
                </c:pt>
                <c:pt idx="719">
                  <c:v>-16.370283024609357</c:v>
                </c:pt>
                <c:pt idx="720">
                  <c:v>-13.870379930965226</c:v>
                </c:pt>
                <c:pt idx="721">
                  <c:v>-13.701847138135282</c:v>
                </c:pt>
                <c:pt idx="722">
                  <c:v>-13.52395141237035</c:v>
                </c:pt>
                <c:pt idx="723">
                  <c:v>-8.9759067391956933</c:v>
                </c:pt>
                <c:pt idx="724">
                  <c:v>-9.755370906034166</c:v>
                </c:pt>
                <c:pt idx="725">
                  <c:v>-13.065167698555513</c:v>
                </c:pt>
                <c:pt idx="726">
                  <c:v>-12.788961176973112</c:v>
                </c:pt>
                <c:pt idx="727">
                  <c:v>-5.7714429421930724</c:v>
                </c:pt>
                <c:pt idx="728">
                  <c:v>-7.0096908228463928</c:v>
                </c:pt>
                <c:pt idx="729">
                  <c:v>-7.3537786082075058</c:v>
                </c:pt>
                <c:pt idx="730">
                  <c:v>-5.1300820361457884</c:v>
                </c:pt>
                <c:pt idx="731">
                  <c:v>9.9116008049859872E-2</c:v>
                </c:pt>
                <c:pt idx="732">
                  <c:v>1.79848833575178</c:v>
                </c:pt>
                <c:pt idx="733">
                  <c:v>0.94177997219957454</c:v>
                </c:pt>
                <c:pt idx="734">
                  <c:v>1.9342508633092281</c:v>
                </c:pt>
                <c:pt idx="735">
                  <c:v>1.3724748872094183</c:v>
                </c:pt>
                <c:pt idx="736">
                  <c:v>-4.1961294758798617</c:v>
                </c:pt>
                <c:pt idx="737">
                  <c:v>-7.1641792162738245</c:v>
                </c:pt>
                <c:pt idx="738">
                  <c:v>-5.7480356098555729</c:v>
                </c:pt>
                <c:pt idx="739">
                  <c:v>-5.9282720688542678</c:v>
                </c:pt>
                <c:pt idx="740">
                  <c:v>-3.7771382270387677</c:v>
                </c:pt>
                <c:pt idx="741">
                  <c:v>-7.1641792162738245</c:v>
                </c:pt>
                <c:pt idx="742">
                  <c:v>-6.3285374518253672</c:v>
                </c:pt>
                <c:pt idx="743">
                  <c:v>-3.2691991153151911</c:v>
                </c:pt>
                <c:pt idx="744">
                  <c:v>-1.6634561169632578</c:v>
                </c:pt>
                <c:pt idx="745">
                  <c:v>-1.5253528561720575</c:v>
                </c:pt>
                <c:pt idx="746">
                  <c:v>0.59769218683844993</c:v>
                </c:pt>
                <c:pt idx="747">
                  <c:v>1.7235848722717995</c:v>
                </c:pt>
                <c:pt idx="748">
                  <c:v>-1.8109223106894556</c:v>
                </c:pt>
                <c:pt idx="749">
                  <c:v>-0.97528054624099747</c:v>
                </c:pt>
                <c:pt idx="750">
                  <c:v>-0.51181536595866772</c:v>
                </c:pt>
                <c:pt idx="751">
                  <c:v>0.34957446406103099</c:v>
                </c:pt>
                <c:pt idx="752">
                  <c:v>1.5690964788443562</c:v>
                </c:pt>
                <c:pt idx="753">
                  <c:v>1.8125327351542708</c:v>
                </c:pt>
                <c:pt idx="754">
                  <c:v>-1.2140353360834188</c:v>
                </c:pt>
                <c:pt idx="755">
                  <c:v>-5.8720944712442824</c:v>
                </c:pt>
                <c:pt idx="756">
                  <c:v>-6.5953810404727697</c:v>
                </c:pt>
                <c:pt idx="757">
                  <c:v>-5.2424372313657592</c:v>
                </c:pt>
                <c:pt idx="758">
                  <c:v>-5.3360665607157127</c:v>
                </c:pt>
                <c:pt idx="759">
                  <c:v>-4.7602461852134237</c:v>
                </c:pt>
                <c:pt idx="760">
                  <c:v>-2.76594147005913</c:v>
                </c:pt>
                <c:pt idx="761">
                  <c:v>-3.2528139826789482</c:v>
                </c:pt>
                <c:pt idx="762">
                  <c:v>-3.7958640929087628</c:v>
                </c:pt>
                <c:pt idx="763">
                  <c:v>-4.0322781495174205</c:v>
                </c:pt>
                <c:pt idx="764">
                  <c:v>-2.1573508292843324</c:v>
                </c:pt>
                <c:pt idx="765">
                  <c:v>-5.3360665607157127</c:v>
                </c:pt>
                <c:pt idx="766">
                  <c:v>-4.4231805995535449</c:v>
                </c:pt>
                <c:pt idx="767">
                  <c:v>-5.0668822388345696</c:v>
                </c:pt>
                <c:pt idx="768">
                  <c:v>-7.9787543816185469</c:v>
                </c:pt>
                <c:pt idx="769">
                  <c:v>-6.4994109778890641</c:v>
                </c:pt>
                <c:pt idx="770">
                  <c:v>-8.556915490354589</c:v>
                </c:pt>
                <c:pt idx="771">
                  <c:v>-11.185558911854921</c:v>
                </c:pt>
                <c:pt idx="772">
                  <c:v>-13.374144485410399</c:v>
                </c:pt>
                <c:pt idx="773">
                  <c:v>-12.262296199379541</c:v>
                </c:pt>
                <c:pt idx="774">
                  <c:v>-10.778271329182553</c:v>
                </c:pt>
                <c:pt idx="775">
                  <c:v>-11.375158303788602</c:v>
                </c:pt>
                <c:pt idx="776">
                  <c:v>-11.62327602656601</c:v>
                </c:pt>
                <c:pt idx="777">
                  <c:v>-11.721586822383479</c:v>
                </c:pt>
                <c:pt idx="778">
                  <c:v>-11.817556884967196</c:v>
                </c:pt>
                <c:pt idx="779">
                  <c:v>-11.454743233736075</c:v>
                </c:pt>
                <c:pt idx="780">
                  <c:v>-10.488020408197663</c:v>
                </c:pt>
                <c:pt idx="781">
                  <c:v>-11.061500050466222</c:v>
                </c:pt>
                <c:pt idx="782">
                  <c:v>-11.038092718128723</c:v>
                </c:pt>
                <c:pt idx="783">
                  <c:v>-11.663068491539752</c:v>
                </c:pt>
                <c:pt idx="784">
                  <c:v>-10.277354417160234</c:v>
                </c:pt>
                <c:pt idx="785">
                  <c:v>-8.3158199672784257</c:v>
                </c:pt>
                <c:pt idx="786">
                  <c:v>-8.2690053026034498</c:v>
                </c:pt>
                <c:pt idx="787">
                  <c:v>-7.8031993890873563</c:v>
                </c:pt>
                <c:pt idx="788">
                  <c:v>-6.4783443787853168</c:v>
                </c:pt>
                <c:pt idx="789">
                  <c:v>-3.1545031868614792</c:v>
                </c:pt>
                <c:pt idx="790">
                  <c:v>-0.93782881450101829</c:v>
                </c:pt>
                <c:pt idx="791">
                  <c:v>-1.3755459292121186</c:v>
                </c:pt>
                <c:pt idx="792">
                  <c:v>-1.3217090648358853</c:v>
                </c:pt>
                <c:pt idx="793">
                  <c:v>-0.63587422734736609</c:v>
                </c:pt>
                <c:pt idx="794">
                  <c:v>-1.616641452288281</c:v>
                </c:pt>
                <c:pt idx="795">
                  <c:v>2.0208579929579473</c:v>
                </c:pt>
                <c:pt idx="796">
                  <c:v>4.097088371293478</c:v>
                </c:pt>
                <c:pt idx="797">
                  <c:v>1.365452687508184</c:v>
                </c:pt>
                <c:pt idx="798">
                  <c:v>2.2291832507616238</c:v>
                </c:pt>
                <c:pt idx="799">
                  <c:v>4.0619773727872399</c:v>
                </c:pt>
                <c:pt idx="800">
                  <c:v>1.9951099273867179</c:v>
                </c:pt>
                <c:pt idx="801">
                  <c:v>1.5058966815331143</c:v>
                </c:pt>
                <c:pt idx="802">
                  <c:v>1.6744294743630705</c:v>
                </c:pt>
                <c:pt idx="803">
                  <c:v>5.2417069225968227</c:v>
                </c:pt>
                <c:pt idx="804">
                  <c:v>9.0243318283354856</c:v>
                </c:pt>
                <c:pt idx="805">
                  <c:v>7.7509729491759272</c:v>
                </c:pt>
                <c:pt idx="806">
                  <c:v>7.6058474886834926</c:v>
                </c:pt>
                <c:pt idx="807">
                  <c:v>8.5632073812869081</c:v>
                </c:pt>
                <c:pt idx="808">
                  <c:v>6.6321024634438341</c:v>
                </c:pt>
                <c:pt idx="809">
                  <c:v>4.3779763593433829</c:v>
                </c:pt>
                <c:pt idx="810">
                  <c:v>3.3246464041562396</c:v>
                </c:pt>
                <c:pt idx="811">
                  <c:v>6.4190957391726533</c:v>
                </c:pt>
                <c:pt idx="812">
                  <c:v>7.3436853665035828</c:v>
                </c:pt>
                <c:pt idx="813">
                  <c:v>8.7387623738180977</c:v>
                </c:pt>
                <c:pt idx="814">
                  <c:v>8.7691919058568324</c:v>
                </c:pt>
                <c:pt idx="815">
                  <c:v>11.43060559262965</c:v>
                </c:pt>
                <c:pt idx="816">
                  <c:v>14.857439046838451</c:v>
                </c:pt>
                <c:pt idx="817">
                  <c:v>13.202540650577777</c:v>
                </c:pt>
                <c:pt idx="818">
                  <c:v>12.54245387866051</c:v>
                </c:pt>
                <c:pt idx="819">
                  <c:v>10.763496621011125</c:v>
                </c:pt>
                <c:pt idx="820">
                  <c:v>9.8833809251214433</c:v>
                </c:pt>
                <c:pt idx="821">
                  <c:v>9.5650412053315481</c:v>
                </c:pt>
                <c:pt idx="822">
                  <c:v>11.168443470449741</c:v>
                </c:pt>
                <c:pt idx="823">
                  <c:v>10.66752655842742</c:v>
                </c:pt>
                <c:pt idx="824">
                  <c:v>10.59262309494744</c:v>
                </c:pt>
                <c:pt idx="825">
                  <c:v>14.440788531231096</c:v>
                </c:pt>
                <c:pt idx="826">
                  <c:v>14.777854116890964</c:v>
                </c:pt>
                <c:pt idx="827">
                  <c:v>13.733887094638831</c:v>
                </c:pt>
                <c:pt idx="828">
                  <c:v>17.968273514491106</c:v>
                </c:pt>
                <c:pt idx="829">
                  <c:v>16.137820125699243</c:v>
                </c:pt>
                <c:pt idx="830">
                  <c:v>15.19684536573207</c:v>
                </c:pt>
                <c:pt idx="831">
                  <c:v>12.163255094793147</c:v>
                </c:pt>
                <c:pt idx="832">
                  <c:v>10.166609646405078</c:v>
                </c:pt>
                <c:pt idx="833">
                  <c:v>6.6859393278200452</c:v>
                </c:pt>
                <c:pt idx="834">
                  <c:v>7.3109151012310969</c:v>
                </c:pt>
                <c:pt idx="835">
                  <c:v>6.7374354589625485</c:v>
                </c:pt>
                <c:pt idx="836">
                  <c:v>7.0230049134799577</c:v>
                </c:pt>
                <c:pt idx="837">
                  <c:v>3.1233433460538196</c:v>
                </c:pt>
                <c:pt idx="838">
                  <c:v>3.4767940643499307</c:v>
                </c:pt>
                <c:pt idx="839">
                  <c:v>3.7693857185685742</c:v>
                </c:pt>
                <c:pt idx="840">
                  <c:v>3.6593712565823777</c:v>
                </c:pt>
                <c:pt idx="841">
                  <c:v>4.1556067021371934</c:v>
                </c:pt>
                <c:pt idx="842">
                  <c:v>3.9940961090084937</c:v>
                </c:pt>
                <c:pt idx="843">
                  <c:v>4.4294724904858418</c:v>
                </c:pt>
                <c:pt idx="844">
                  <c:v>7.5005144931647783</c:v>
                </c:pt>
                <c:pt idx="845">
                  <c:v>9.9255141233289166</c:v>
                </c:pt>
                <c:pt idx="846">
                  <c:v>8.9002729669467762</c:v>
                </c:pt>
                <c:pt idx="847">
                  <c:v>6.9878939149736974</c:v>
                </c:pt>
                <c:pt idx="848">
                  <c:v>2.4094197097603187</c:v>
                </c:pt>
                <c:pt idx="849">
                  <c:v>2.7956406933289379</c:v>
                </c:pt>
                <c:pt idx="850">
                  <c:v>3.1561136113263055</c:v>
                </c:pt>
                <c:pt idx="851">
                  <c:v>4.5745979509782986</c:v>
                </c:pt>
                <c:pt idx="852">
                  <c:v>3.5236087290249074</c:v>
                </c:pt>
                <c:pt idx="853">
                  <c:v>2.5264563714477717</c:v>
                </c:pt>
                <c:pt idx="854">
                  <c:v>3.0695064816775863</c:v>
                </c:pt>
                <c:pt idx="855">
                  <c:v>1.1009498320945221</c:v>
                </c:pt>
                <c:pt idx="856">
                  <c:v>2.2877015816053614</c:v>
                </c:pt>
                <c:pt idx="857">
                  <c:v>2.4702787738377863</c:v>
                </c:pt>
                <c:pt idx="858">
                  <c:v>3.8653557811523021</c:v>
                </c:pt>
                <c:pt idx="859">
                  <c:v>6.1054374858502625</c:v>
                </c:pt>
                <c:pt idx="860">
                  <c:v>8.6287479118318799</c:v>
                </c:pt>
                <c:pt idx="861">
                  <c:v>7.5941438225147539</c:v>
                </c:pt>
                <c:pt idx="862">
                  <c:v>7.1072713098949025</c:v>
                </c:pt>
                <c:pt idx="863">
                  <c:v>6.3161034768876911</c:v>
                </c:pt>
                <c:pt idx="864">
                  <c:v>3.8162003832435731</c:v>
                </c:pt>
                <c:pt idx="865">
                  <c:v>6.0094674232665346</c:v>
                </c:pt>
                <c:pt idx="866">
                  <c:v>4.4294724904858418</c:v>
                </c:pt>
                <c:pt idx="867">
                  <c:v>1.9670211285817141</c:v>
                </c:pt>
                <c:pt idx="868">
                  <c:v>2.2994052477741</c:v>
                </c:pt>
                <c:pt idx="869">
                  <c:v>1.0400907680170546</c:v>
                </c:pt>
                <c:pt idx="870">
                  <c:v>-0.37839357163496068</c:v>
                </c:pt>
                <c:pt idx="871">
                  <c:v>-0.76227382196982774</c:v>
                </c:pt>
                <c:pt idx="872">
                  <c:v>-0.43223043601119393</c:v>
                </c:pt>
                <c:pt idx="873">
                  <c:v>-2.2720467577380443</c:v>
                </c:pt>
                <c:pt idx="874">
                  <c:v>-5.0528378394320672</c:v>
                </c:pt>
                <c:pt idx="875">
                  <c:v>-3.0421479916415195</c:v>
                </c:pt>
                <c:pt idx="876">
                  <c:v>-4.2265590079186062</c:v>
                </c:pt>
                <c:pt idx="877">
                  <c:v>-1.6423895178595216</c:v>
                </c:pt>
                <c:pt idx="878">
                  <c:v>-0.72014062376234422</c:v>
                </c:pt>
                <c:pt idx="879">
                  <c:v>-0.4486155686474369</c:v>
                </c:pt>
                <c:pt idx="880">
                  <c:v>-2.9953333269665428</c:v>
                </c:pt>
                <c:pt idx="881">
                  <c:v>-4.8328089154596521</c:v>
                </c:pt>
                <c:pt idx="882">
                  <c:v>-6.1014863281517062</c:v>
                </c:pt>
                <c:pt idx="883">
                  <c:v>-6.3776928497340961</c:v>
                </c:pt>
                <c:pt idx="884">
                  <c:v>-6.3706706500328618</c:v>
                </c:pt>
                <c:pt idx="885">
                  <c:v>-6.3847150494353517</c:v>
                </c:pt>
                <c:pt idx="886">
                  <c:v>-5.9516794011917451</c:v>
                </c:pt>
                <c:pt idx="887">
                  <c:v>-4.2686922061260901</c:v>
                </c:pt>
                <c:pt idx="888">
                  <c:v>-4.116544545932399</c:v>
                </c:pt>
                <c:pt idx="889">
                  <c:v>-6.1904341910341776</c:v>
                </c:pt>
                <c:pt idx="890">
                  <c:v>-7.4029340061162463</c:v>
                </c:pt>
                <c:pt idx="891">
                  <c:v>-8.1777167064872263</c:v>
                </c:pt>
                <c:pt idx="892">
                  <c:v>-4.7462017858109329</c:v>
                </c:pt>
                <c:pt idx="893">
                  <c:v>-5.3945848915594503</c:v>
                </c:pt>
                <c:pt idx="894">
                  <c:v>-3.2434510497439506</c:v>
                </c:pt>
                <c:pt idx="895">
                  <c:v>-3.6132869006763269</c:v>
                </c:pt>
                <c:pt idx="896">
                  <c:v>-6.3917372491365976</c:v>
                </c:pt>
                <c:pt idx="897">
                  <c:v>-6.1365973266579443</c:v>
                </c:pt>
                <c:pt idx="898">
                  <c:v>-8.3649753651871546</c:v>
                </c:pt>
                <c:pt idx="899">
                  <c:v>-7.3163268764675271</c:v>
                </c:pt>
                <c:pt idx="900">
                  <c:v>-4.1282482121011483</c:v>
                </c:pt>
                <c:pt idx="901">
                  <c:v>-4.5893726591497259</c:v>
                </c:pt>
                <c:pt idx="902">
                  <c:v>-5.0809266382370595</c:v>
                </c:pt>
                <c:pt idx="903">
                  <c:v>-5.3805404921569489</c:v>
                </c:pt>
                <c:pt idx="904">
                  <c:v>-6.3238559853578735</c:v>
                </c:pt>
                <c:pt idx="905">
                  <c:v>-5.1417857023145386</c:v>
                </c:pt>
                <c:pt idx="906">
                  <c:v>-6.3706706500328618</c:v>
                </c:pt>
                <c:pt idx="907">
                  <c:v>-6.5415441760965471</c:v>
                </c:pt>
                <c:pt idx="908">
                  <c:v>-7.8921472519698277</c:v>
                </c:pt>
                <c:pt idx="909">
                  <c:v>-7.8476733205285925</c:v>
                </c:pt>
                <c:pt idx="910">
                  <c:v>-8.3977456304596529</c:v>
                </c:pt>
                <c:pt idx="911">
                  <c:v>-9.1093285335193901</c:v>
                </c:pt>
                <c:pt idx="912">
                  <c:v>-11.010003919323729</c:v>
                </c:pt>
                <c:pt idx="913">
                  <c:v>-8.8635515439757224</c:v>
                </c:pt>
                <c:pt idx="914">
                  <c:v>-8.5311674247833587</c:v>
                </c:pt>
                <c:pt idx="915">
                  <c:v>-8.549893290653344</c:v>
                </c:pt>
                <c:pt idx="916">
                  <c:v>-7.1056608854300984</c:v>
                </c:pt>
                <c:pt idx="917">
                  <c:v>-6.014879198502987</c:v>
                </c:pt>
                <c:pt idx="918">
                  <c:v>-8.2900719017071864</c:v>
                </c:pt>
                <c:pt idx="919">
                  <c:v>-7.1103423518976028</c:v>
                </c:pt>
                <c:pt idx="920">
                  <c:v>-7.2835566111950296</c:v>
                </c:pt>
                <c:pt idx="921">
                  <c:v>-7.8429918540610988</c:v>
                </c:pt>
                <c:pt idx="922">
                  <c:v>-9.4463941191792795</c:v>
                </c:pt>
                <c:pt idx="923">
                  <c:v>-9.2965871922193308</c:v>
                </c:pt>
                <c:pt idx="924">
                  <c:v>-8.6037301550295773</c:v>
                </c:pt>
                <c:pt idx="925">
                  <c:v>-10.312465415666471</c:v>
                </c:pt>
                <c:pt idx="926">
                  <c:v>-10.279695150393986</c:v>
                </c:pt>
                <c:pt idx="927">
                  <c:v>-10.396731812081439</c:v>
                </c:pt>
                <c:pt idx="928">
                  <c:v>-11.04745565106372</c:v>
                </c:pt>
                <c:pt idx="929">
                  <c:v>-12.339540396093263</c:v>
                </c:pt>
                <c:pt idx="930">
                  <c:v>-12.334858929625769</c:v>
                </c:pt>
                <c:pt idx="931">
                  <c:v>-11.105973981907447</c:v>
                </c:pt>
                <c:pt idx="932">
                  <c:v>-10.087755025226553</c:v>
                </c:pt>
                <c:pt idx="933">
                  <c:v>-10.778271329182553</c:v>
                </c:pt>
                <c:pt idx="934">
                  <c:v>-12.59936178503942</c:v>
                </c:pt>
                <c:pt idx="935">
                  <c:v>-14.010823924990179</c:v>
                </c:pt>
                <c:pt idx="936">
                  <c:v>-13.758024735745266</c:v>
                </c:pt>
                <c:pt idx="937">
                  <c:v>-12.896634905725568</c:v>
                </c:pt>
                <c:pt idx="938">
                  <c:v>-11.644342625669745</c:v>
                </c:pt>
                <c:pt idx="939">
                  <c:v>-11.403247102593594</c:v>
                </c:pt>
                <c:pt idx="940">
                  <c:v>-10.607397803118879</c:v>
                </c:pt>
                <c:pt idx="941">
                  <c:v>-9.7834597048391601</c:v>
                </c:pt>
                <c:pt idx="942">
                  <c:v>-11.159810846283669</c:v>
                </c:pt>
                <c:pt idx="943">
                  <c:v>-11.68647582387724</c:v>
                </c:pt>
                <c:pt idx="944">
                  <c:v>-10.401413278548954</c:v>
                </c:pt>
                <c:pt idx="945">
                  <c:v>-8.8658922772094861</c:v>
                </c:pt>
                <c:pt idx="946">
                  <c:v>-10.090095758460304</c:v>
                </c:pt>
                <c:pt idx="947">
                  <c:v>-10.591012670482625</c:v>
                </c:pt>
                <c:pt idx="948">
                  <c:v>-11.318980706178616</c:v>
                </c:pt>
                <c:pt idx="949">
                  <c:v>-12.290384998184534</c:v>
                </c:pt>
                <c:pt idx="950">
                  <c:v>-12.285703531717029</c:v>
                </c:pt>
                <c:pt idx="951">
                  <c:v>-12.634472783545657</c:v>
                </c:pt>
                <c:pt idx="952">
                  <c:v>-11.712223889448481</c:v>
                </c:pt>
                <c:pt idx="953">
                  <c:v>-12.03524507570587</c:v>
                </c:pt>
                <c:pt idx="954">
                  <c:v>-11.145766446881177</c:v>
                </c:pt>
                <c:pt idx="955">
                  <c:v>-11.026389051959972</c:v>
                </c:pt>
                <c:pt idx="956">
                  <c:v>-8.9033440089494658</c:v>
                </c:pt>
                <c:pt idx="957">
                  <c:v>-9.5423641817629967</c:v>
                </c:pt>
                <c:pt idx="958">
                  <c:v>-9.9824220297078377</c:v>
                </c:pt>
                <c:pt idx="959">
                  <c:v>-10.745501063910067</c:v>
                </c:pt>
                <c:pt idx="960">
                  <c:v>-11.274506774737381</c:v>
                </c:pt>
                <c:pt idx="961">
                  <c:v>-12.498710255988211</c:v>
                </c:pt>
                <c:pt idx="962">
                  <c:v>-12.695331847623137</c:v>
                </c:pt>
                <c:pt idx="963">
                  <c:v>-13.004308634478024</c:v>
                </c:pt>
                <c:pt idx="964">
                  <c:v>-12.320814530223279</c:v>
                </c:pt>
                <c:pt idx="965">
                  <c:v>-12.550206387130681</c:v>
                </c:pt>
                <c:pt idx="966">
                  <c:v>-13.514588479435352</c:v>
                </c:pt>
                <c:pt idx="967">
                  <c:v>-14.130201319911384</c:v>
                </c:pt>
                <c:pt idx="968">
                  <c:v>-13.900809463003972</c:v>
                </c:pt>
                <c:pt idx="969">
                  <c:v>-13.697165671667788</c:v>
                </c:pt>
                <c:pt idx="970">
                  <c:v>-13.533314345305348</c:v>
                </c:pt>
                <c:pt idx="971">
                  <c:v>-14.184038184287617</c:v>
                </c:pt>
                <c:pt idx="972">
                  <c:v>-13.802498667186502</c:v>
                </c:pt>
                <c:pt idx="973">
                  <c:v>-13.486499680630359</c:v>
                </c:pt>
                <c:pt idx="974">
                  <c:v>-14.303415579208822</c:v>
                </c:pt>
                <c:pt idx="975">
                  <c:v>-13.732276670174027</c:v>
                </c:pt>
                <c:pt idx="976">
                  <c:v>-13.317966887800425</c:v>
                </c:pt>
                <c:pt idx="977">
                  <c:v>-13.863357731263982</c:v>
                </c:pt>
                <c:pt idx="978">
                  <c:v>-12.639154250013151</c:v>
                </c:pt>
                <c:pt idx="979">
                  <c:v>-14.029549790860173</c:v>
                </c:pt>
                <c:pt idx="980">
                  <c:v>-14.698999495712428</c:v>
                </c:pt>
                <c:pt idx="981">
                  <c:v>-15.103946345151043</c:v>
                </c:pt>
                <c:pt idx="982">
                  <c:v>-14.102112521106392</c:v>
                </c:pt>
                <c:pt idx="983">
                  <c:v>-14.523444503181238</c:v>
                </c:pt>
                <c:pt idx="984">
                  <c:v>-13.935920461510198</c:v>
                </c:pt>
                <c:pt idx="985">
                  <c:v>-15.125012944254779</c:v>
                </c:pt>
                <c:pt idx="986">
                  <c:v>-15.185872008332268</c:v>
                </c:pt>
                <c:pt idx="987">
                  <c:v>-16.248564896454386</c:v>
                </c:pt>
                <c:pt idx="988">
                  <c:v>-16.325809093168107</c:v>
                </c:pt>
                <c:pt idx="989">
                  <c:v>-16.133868968000677</c:v>
                </c:pt>
                <c:pt idx="990">
                  <c:v>-17.304235584875272</c:v>
                </c:pt>
                <c:pt idx="991">
                  <c:v>-17.091228860604101</c:v>
                </c:pt>
                <c:pt idx="992">
                  <c:v>-17.526605242081452</c:v>
                </c:pt>
                <c:pt idx="993">
                  <c:v>-17.547671841185185</c:v>
                </c:pt>
                <c:pt idx="994">
                  <c:v>-16.756504008177963</c:v>
                </c:pt>
                <c:pt idx="995">
                  <c:v>-15.384834333200947</c:v>
                </c:pt>
                <c:pt idx="996">
                  <c:v>-14.773902959192409</c:v>
                </c:pt>
                <c:pt idx="997">
                  <c:v>-12.451895591313233</c:v>
                </c:pt>
                <c:pt idx="998">
                  <c:v>-14.32448217831257</c:v>
                </c:pt>
                <c:pt idx="999">
                  <c:v>-12.618087650909416</c:v>
                </c:pt>
                <c:pt idx="1000">
                  <c:v>-11.562416962488541</c:v>
                </c:pt>
                <c:pt idx="1001">
                  <c:v>-12.079719007147105</c:v>
                </c:pt>
                <c:pt idx="1002">
                  <c:v>-13.289878088995433</c:v>
                </c:pt>
                <c:pt idx="1003">
                  <c:v>-13.172841427307969</c:v>
                </c:pt>
                <c:pt idx="1004">
                  <c:v>-13.191567293177965</c:v>
                </c:pt>
                <c:pt idx="1005">
                  <c:v>-15.080539012813542</c:v>
                </c:pt>
                <c:pt idx="1006">
                  <c:v>-15.167146142462261</c:v>
                </c:pt>
                <c:pt idx="1007">
                  <c:v>-15.738285051497069</c:v>
                </c:pt>
                <c:pt idx="1008">
                  <c:v>-14.483652038207516</c:v>
                </c:pt>
                <c:pt idx="1009">
                  <c:v>-15.639974255679611</c:v>
                </c:pt>
                <c:pt idx="1010">
                  <c:v>-17.2246506549278</c:v>
                </c:pt>
                <c:pt idx="1011">
                  <c:v>-16.506045552166803</c:v>
                </c:pt>
                <c:pt idx="1012">
                  <c:v>-16.737778142307981</c:v>
                </c:pt>
                <c:pt idx="1013">
                  <c:v>-15.803825582042052</c:v>
                </c:pt>
                <c:pt idx="1014">
                  <c:v>-15.333338202058467</c:v>
                </c:pt>
                <c:pt idx="1015">
                  <c:v>-16.058965504520707</c:v>
                </c:pt>
                <c:pt idx="1016">
                  <c:v>-16.236861230285637</c:v>
                </c:pt>
                <c:pt idx="1017">
                  <c:v>-17.358072449251505</c:v>
                </c:pt>
                <c:pt idx="1018">
                  <c:v>-15.05245021400855</c:v>
                </c:pt>
                <c:pt idx="1019">
                  <c:v>-14.635799698401208</c:v>
                </c:pt>
                <c:pt idx="1020">
                  <c:v>-14.493014971142504</c:v>
                </c:pt>
                <c:pt idx="1021">
                  <c:v>-15.822551447912037</c:v>
                </c:pt>
                <c:pt idx="1022">
                  <c:v>-15.74062578473081</c:v>
                </c:pt>
                <c:pt idx="1023">
                  <c:v>-16.168979966506924</c:v>
                </c:pt>
                <c:pt idx="1024">
                  <c:v>-15.129694410722283</c:v>
                </c:pt>
                <c:pt idx="1025">
                  <c:v>-14.867532288542373</c:v>
                </c:pt>
                <c:pt idx="1026">
                  <c:v>-12.746827978765618</c:v>
                </c:pt>
                <c:pt idx="1027">
                  <c:v>-12.498710255988211</c:v>
                </c:pt>
                <c:pt idx="1028">
                  <c:v>-13.266470756657933</c:v>
                </c:pt>
                <c:pt idx="1029">
                  <c:v>-12.538502720961953</c:v>
                </c:pt>
                <c:pt idx="1030">
                  <c:v>-12.316133063755764</c:v>
                </c:pt>
                <c:pt idx="1031">
                  <c:v>-10.195428753979009</c:v>
                </c:pt>
                <c:pt idx="1032">
                  <c:v>-10.785293528883811</c:v>
                </c:pt>
                <c:pt idx="1033">
                  <c:v>-9.3340389239593193</c:v>
                </c:pt>
                <c:pt idx="1034">
                  <c:v>-9.8115485036441523</c:v>
                </c:pt>
                <c:pt idx="1035">
                  <c:v>-9.9496517644353517</c:v>
                </c:pt>
                <c:pt idx="1036">
                  <c:v>-10.064347692889053</c:v>
                </c:pt>
                <c:pt idx="1037">
                  <c:v>-10.682301266598849</c:v>
                </c:pt>
                <c:pt idx="1038">
                  <c:v>-11.03341125166123</c:v>
                </c:pt>
                <c:pt idx="1039">
                  <c:v>-11.328343639113625</c:v>
                </c:pt>
                <c:pt idx="1040">
                  <c:v>-11.220669910361158</c:v>
                </c:pt>
                <c:pt idx="1041">
                  <c:v>-10.99830025315498</c:v>
                </c:pt>
                <c:pt idx="1042">
                  <c:v>-11.021707585492479</c:v>
                </c:pt>
                <c:pt idx="1043">
                  <c:v>-11.515602297813555</c:v>
                </c:pt>
                <c:pt idx="1044">
                  <c:v>-11.464106166671073</c:v>
                </c:pt>
                <c:pt idx="1045">
                  <c:v>-12.707035513791887</c:v>
                </c:pt>
                <c:pt idx="1046">
                  <c:v>-12.159303937094579</c:v>
                </c:pt>
                <c:pt idx="1047">
                  <c:v>-12.744487245531877</c:v>
                </c:pt>
                <c:pt idx="1048">
                  <c:v>-11.773082953525959</c:v>
                </c:pt>
                <c:pt idx="1049">
                  <c:v>-13.12368602939924</c:v>
                </c:pt>
                <c:pt idx="1050">
                  <c:v>-13.846972598627739</c:v>
                </c:pt>
                <c:pt idx="1051">
                  <c:v>-13.542677278240333</c:v>
                </c:pt>
                <c:pt idx="1052">
                  <c:v>-13.924216795341449</c:v>
                </c:pt>
                <c:pt idx="1053">
                  <c:v>-13.97571292648394</c:v>
                </c:pt>
                <c:pt idx="1054">
                  <c:v>-12.59936178503942</c:v>
                </c:pt>
                <c:pt idx="1055">
                  <c:v>-13.018353033880514</c:v>
                </c:pt>
                <c:pt idx="1056">
                  <c:v>-12.508073188923207</c:v>
                </c:pt>
                <c:pt idx="1057">
                  <c:v>-10.015192294980324</c:v>
                </c:pt>
                <c:pt idx="1058">
                  <c:v>-9.5493863814642417</c:v>
                </c:pt>
                <c:pt idx="1059">
                  <c:v>-10.012851561746583</c:v>
                </c:pt>
                <c:pt idx="1060">
                  <c:v>-9.9566739641365984</c:v>
                </c:pt>
                <c:pt idx="1061">
                  <c:v>-9.8162299701116567</c:v>
                </c:pt>
                <c:pt idx="1062">
                  <c:v>-8.8752552101444735</c:v>
                </c:pt>
                <c:pt idx="1063">
                  <c:v>-8.7090631505482907</c:v>
                </c:pt>
                <c:pt idx="1064">
                  <c:v>-8.4188122295633878</c:v>
                </c:pt>
                <c:pt idx="1065">
                  <c:v>-9.4183053203742872</c:v>
                </c:pt>
                <c:pt idx="1066">
                  <c:v>-9.4744829179842611</c:v>
                </c:pt>
                <c:pt idx="1067">
                  <c:v>-8.5545747571208359</c:v>
                </c:pt>
                <c:pt idx="1068">
                  <c:v>-6.7264621015627242</c:v>
                </c:pt>
                <c:pt idx="1069">
                  <c:v>-6.0827604622816995</c:v>
                </c:pt>
                <c:pt idx="1070">
                  <c:v>-6.1272343937229357</c:v>
                </c:pt>
                <c:pt idx="1071">
                  <c:v>-7.8781028525673253</c:v>
                </c:pt>
                <c:pt idx="1072">
                  <c:v>-7.4754967363624747</c:v>
                </c:pt>
                <c:pt idx="1073">
                  <c:v>-7.6440295291924087</c:v>
                </c:pt>
                <c:pt idx="1074">
                  <c:v>-6.7311435680302401</c:v>
                </c:pt>
                <c:pt idx="1075">
                  <c:v>-6.216182256605407</c:v>
                </c:pt>
                <c:pt idx="1076">
                  <c:v>-7.9225767840085615</c:v>
                </c:pt>
                <c:pt idx="1077">
                  <c:v>-6.7241213683289836</c:v>
                </c:pt>
                <c:pt idx="1078">
                  <c:v>-6.7405065009652265</c:v>
                </c:pt>
                <c:pt idx="1079">
                  <c:v>-6.9511724920026552</c:v>
                </c:pt>
                <c:pt idx="1080">
                  <c:v>-7.1454533504038409</c:v>
                </c:pt>
                <c:pt idx="1081">
                  <c:v>-6.2325673892416606</c:v>
                </c:pt>
                <c:pt idx="1082">
                  <c:v>-6.6515586380827552</c:v>
                </c:pt>
                <c:pt idx="1083">
                  <c:v>-6.4970702446553226</c:v>
                </c:pt>
                <c:pt idx="1084">
                  <c:v>-7.3467564085062715</c:v>
                </c:pt>
                <c:pt idx="1085">
                  <c:v>-7.5784889986474369</c:v>
                </c:pt>
                <c:pt idx="1086">
                  <c:v>-8.3298643666809173</c:v>
                </c:pt>
                <c:pt idx="1087">
                  <c:v>-9.0882619344156534</c:v>
                </c:pt>
                <c:pt idx="1088">
                  <c:v>-7.9225767840085615</c:v>
                </c:pt>
                <c:pt idx="1089">
                  <c:v>-8.5335081580170993</c:v>
                </c:pt>
                <c:pt idx="1090">
                  <c:v>-8.798011013430763</c:v>
                </c:pt>
                <c:pt idx="1091">
                  <c:v>-8.1379242415134954</c:v>
                </c:pt>
                <c:pt idx="1092">
                  <c:v>-8.7090631505482907</c:v>
                </c:pt>
                <c:pt idx="1093">
                  <c:v>-8.7465148822882703</c:v>
                </c:pt>
                <c:pt idx="1094">
                  <c:v>-9.5447049149967498</c:v>
                </c:pt>
                <c:pt idx="1095">
                  <c:v>-9.2357281281418508</c:v>
                </c:pt>
                <c:pt idx="1096">
                  <c:v>-10.28437661686149</c:v>
                </c:pt>
                <c:pt idx="1097">
                  <c:v>-10.932759722610008</c:v>
                </c:pt>
                <c:pt idx="1098">
                  <c:v>-9.7155784410604351</c:v>
                </c:pt>
                <c:pt idx="1099">
                  <c:v>-8.8237590790020022</c:v>
                </c:pt>
                <c:pt idx="1100">
                  <c:v>-8.9665438062606952</c:v>
                </c:pt>
                <c:pt idx="1101">
                  <c:v>-8.3368865663821623</c:v>
                </c:pt>
                <c:pt idx="1102">
                  <c:v>-7.2086531477150606</c:v>
                </c:pt>
                <c:pt idx="1103">
                  <c:v>-6.7966840985752119</c:v>
                </c:pt>
                <c:pt idx="1104">
                  <c:v>-7.398252539648742</c:v>
                </c:pt>
                <c:pt idx="1105">
                  <c:v>-8.0513171118647637</c:v>
                </c:pt>
                <c:pt idx="1106">
                  <c:v>-6.9324466261326601</c:v>
                </c:pt>
                <c:pt idx="1107">
                  <c:v>-8.0279097795272758</c:v>
                </c:pt>
                <c:pt idx="1108">
                  <c:v>-8.6786336185095454</c:v>
                </c:pt>
                <c:pt idx="1109">
                  <c:v>-8.0349319792285314</c:v>
                </c:pt>
                <c:pt idx="1110">
                  <c:v>-8.1589908406172302</c:v>
                </c:pt>
                <c:pt idx="1111">
                  <c:v>-7.5152892013362056</c:v>
                </c:pt>
                <c:pt idx="1112">
                  <c:v>-6.4994109778890641</c:v>
                </c:pt>
                <c:pt idx="1113">
                  <c:v>-6.0546716634767179</c:v>
                </c:pt>
                <c:pt idx="1114">
                  <c:v>-7.4240006052199936</c:v>
                </c:pt>
                <c:pt idx="1115">
                  <c:v>-8.6505448197045638</c:v>
                </c:pt>
                <c:pt idx="1116">
                  <c:v>-9.3972387212705506</c:v>
                </c:pt>
                <c:pt idx="1117">
                  <c:v>-10.057325493187818</c:v>
                </c:pt>
                <c:pt idx="1118">
                  <c:v>-9.2240244619731016</c:v>
                </c:pt>
                <c:pt idx="1119">
                  <c:v>-8.5850042891595812</c:v>
                </c:pt>
                <c:pt idx="1120">
                  <c:v>-7.9623692489823039</c:v>
                </c:pt>
                <c:pt idx="1121">
                  <c:v>-7.8102215887886022</c:v>
                </c:pt>
                <c:pt idx="1122">
                  <c:v>-7.7797920567498569</c:v>
                </c:pt>
                <c:pt idx="1123">
                  <c:v>-6.6702845039527503</c:v>
                </c:pt>
                <c:pt idx="1124">
                  <c:v>-7.7914957229186061</c:v>
                </c:pt>
                <c:pt idx="1125">
                  <c:v>-8.0513171118647637</c:v>
                </c:pt>
                <c:pt idx="1126">
                  <c:v>-4.0744113477249151</c:v>
                </c:pt>
                <c:pt idx="1127">
                  <c:v>-4.7321573864084314</c:v>
                </c:pt>
                <c:pt idx="1128">
                  <c:v>-5.8557093386080394</c:v>
                </c:pt>
                <c:pt idx="1129">
                  <c:v>-5.2471186978332529</c:v>
                </c:pt>
                <c:pt idx="1130">
                  <c:v>-4.3155068708010891</c:v>
                </c:pt>
                <c:pt idx="1131">
                  <c:v>-0.25901617671374444</c:v>
                </c:pt>
                <c:pt idx="1132">
                  <c:v>1.8499844668942611</c:v>
                </c:pt>
                <c:pt idx="1133">
                  <c:v>4.3171172952658932</c:v>
                </c:pt>
                <c:pt idx="1134">
                  <c:v>2.5849747022914871</c:v>
                </c:pt>
                <c:pt idx="1135">
                  <c:v>0.16933800506233609</c:v>
                </c:pt>
                <c:pt idx="1136">
                  <c:v>1.5714372120781084</c:v>
                </c:pt>
                <c:pt idx="1137">
                  <c:v>0.82240257727836941</c:v>
                </c:pt>
                <c:pt idx="1138">
                  <c:v>2.2198203178266152</c:v>
                </c:pt>
                <c:pt idx="1139">
                  <c:v>4.9772040671831608</c:v>
                </c:pt>
                <c:pt idx="1140">
                  <c:v>4.747812210275737</c:v>
                </c:pt>
                <c:pt idx="1141">
                  <c:v>7.4583812949572836</c:v>
                </c:pt>
                <c:pt idx="1142">
                  <c:v>5.5670688420879522</c:v>
                </c:pt>
                <c:pt idx="1143">
                  <c:v>5.5436615097504527</c:v>
                </c:pt>
                <c:pt idx="1144">
                  <c:v>4.1509252356696891</c:v>
                </c:pt>
                <c:pt idx="1145">
                  <c:v>5.5436615097504527</c:v>
                </c:pt>
                <c:pt idx="1146">
                  <c:v>5.6138835067629289</c:v>
                </c:pt>
                <c:pt idx="1147">
                  <c:v>7.2383523709848685</c:v>
                </c:pt>
                <c:pt idx="1148">
                  <c:v>4.1532659689034412</c:v>
                </c:pt>
                <c:pt idx="1149">
                  <c:v>4.8742118048981986</c:v>
                </c:pt>
                <c:pt idx="1150">
                  <c:v>4.6682272803282743</c:v>
                </c:pt>
                <c:pt idx="1151">
                  <c:v>6.0726672205777765</c:v>
                </c:pt>
                <c:pt idx="1152">
                  <c:v>5.2370254561293184</c:v>
                </c:pt>
                <c:pt idx="1153">
                  <c:v>8.6568367106368616</c:v>
                </c:pt>
                <c:pt idx="1154">
                  <c:v>12.938037795164114</c:v>
                </c:pt>
                <c:pt idx="1155">
                  <c:v>12.715668137957948</c:v>
                </c:pt>
                <c:pt idx="1156">
                  <c:v>10.697956090466153</c:v>
                </c:pt>
                <c:pt idx="1157">
                  <c:v>10.131498647898841</c:v>
                </c:pt>
                <c:pt idx="1158">
                  <c:v>7.6667065527609823</c:v>
                </c:pt>
                <c:pt idx="1159">
                  <c:v>8.7036513753118392</c:v>
                </c:pt>
                <c:pt idx="1160">
                  <c:v>6.9668273158699723</c:v>
                </c:pt>
                <c:pt idx="1161">
                  <c:v>5.9532898256565714</c:v>
                </c:pt>
                <c:pt idx="1162">
                  <c:v>6.3114220104201868</c:v>
                </c:pt>
                <c:pt idx="1163">
                  <c:v>5.8947714948128338</c:v>
                </c:pt>
                <c:pt idx="1164">
                  <c:v>5.5764317750229608</c:v>
                </c:pt>
                <c:pt idx="1165">
                  <c:v>6.2716295454464444</c:v>
                </c:pt>
                <c:pt idx="1166">
                  <c:v>6.8474499209487671</c:v>
                </c:pt>
                <c:pt idx="1167">
                  <c:v>6.5314509343926241</c:v>
                </c:pt>
                <c:pt idx="1168">
                  <c:v>7.4794478940610309</c:v>
                </c:pt>
                <c:pt idx="1169">
                  <c:v>7.6947953515659417</c:v>
                </c:pt>
                <c:pt idx="1170">
                  <c:v>8.9447468983880221</c:v>
                </c:pt>
                <c:pt idx="1171">
                  <c:v>10.531764030869951</c:v>
                </c:pt>
                <c:pt idx="1172">
                  <c:v>9.1273240906204478</c:v>
                </c:pt>
                <c:pt idx="1173">
                  <c:v>6.9527829164674593</c:v>
                </c:pt>
                <c:pt idx="1174">
                  <c:v>6.831064788312502</c:v>
                </c:pt>
                <c:pt idx="1175">
                  <c:v>6.6414653963788206</c:v>
                </c:pt>
                <c:pt idx="1176">
                  <c:v>5.5857947079579473</c:v>
                </c:pt>
                <c:pt idx="1177">
                  <c:v>4.9420930686769227</c:v>
                </c:pt>
                <c:pt idx="1178">
                  <c:v>3.3363500703250004</c:v>
                </c:pt>
                <c:pt idx="1179">
                  <c:v>3.5165865293236731</c:v>
                </c:pt>
                <c:pt idx="1180">
                  <c:v>3.4884977305186915</c:v>
                </c:pt>
                <c:pt idx="1181">
                  <c:v>2.1847093193203992</c:v>
                </c:pt>
                <c:pt idx="1182">
                  <c:v>2.2642942492678619</c:v>
                </c:pt>
                <c:pt idx="1183">
                  <c:v>1.2577789587557175</c:v>
                </c:pt>
                <c:pt idx="1184">
                  <c:v>2.114487322307923</c:v>
                </c:pt>
                <c:pt idx="1185">
                  <c:v>4.8578266722619556</c:v>
                </c:pt>
                <c:pt idx="1186">
                  <c:v>4.2515767647209213</c:v>
                </c:pt>
                <c:pt idx="1187">
                  <c:v>4.9912484665856516</c:v>
                </c:pt>
                <c:pt idx="1188">
                  <c:v>2.9384254205876204</c:v>
                </c:pt>
                <c:pt idx="1189">
                  <c:v>4.6026867497832802</c:v>
                </c:pt>
                <c:pt idx="1190">
                  <c:v>3.2099504757025388</c:v>
                </c:pt>
                <c:pt idx="1191">
                  <c:v>1.9342508633092281</c:v>
                </c:pt>
                <c:pt idx="1192">
                  <c:v>2.1706649199178862</c:v>
                </c:pt>
                <c:pt idx="1193">
                  <c:v>1.9131842642054808</c:v>
                </c:pt>
                <c:pt idx="1194">
                  <c:v>1.8921176651017557</c:v>
                </c:pt>
                <c:pt idx="1195">
                  <c:v>-0.2402903108437604</c:v>
                </c:pt>
                <c:pt idx="1196">
                  <c:v>-0.40180090397244905</c:v>
                </c:pt>
                <c:pt idx="1197">
                  <c:v>3.1459454661542097E-3</c:v>
                </c:pt>
                <c:pt idx="1198">
                  <c:v>-0.6639630261523588</c:v>
                </c:pt>
                <c:pt idx="1199">
                  <c:v>-1.3708644627446143</c:v>
                </c:pt>
                <c:pt idx="1200">
                  <c:v>-1.4715159917958243</c:v>
                </c:pt>
                <c:pt idx="1201">
                  <c:v>-0.84654021838479476</c:v>
                </c:pt>
                <c:pt idx="1202">
                  <c:v>2.664559632238972</c:v>
                </c:pt>
                <c:pt idx="1203">
                  <c:v>2.3415384459815947</c:v>
                </c:pt>
                <c:pt idx="1204">
                  <c:v>3.048439882573839</c:v>
                </c:pt>
                <c:pt idx="1205">
                  <c:v>2.116828055541653</c:v>
                </c:pt>
                <c:pt idx="1206">
                  <c:v>1.1337200973670081</c:v>
                </c:pt>
                <c:pt idx="1207">
                  <c:v>0.9956168365758078</c:v>
                </c:pt>
                <c:pt idx="1208">
                  <c:v>1.6603850749605797</c:v>
                </c:pt>
                <c:pt idx="1209">
                  <c:v>2.8354331583026582</c:v>
                </c:pt>
                <c:pt idx="1210">
                  <c:v>4.715041945003251</c:v>
                </c:pt>
                <c:pt idx="1211">
                  <c:v>4.7009975456007602</c:v>
                </c:pt>
                <c:pt idx="1212">
                  <c:v>5.1457368600130948</c:v>
                </c:pt>
                <c:pt idx="1213">
                  <c:v>4.5558720851083034</c:v>
                </c:pt>
                <c:pt idx="1214">
                  <c:v>3.9800517096060251</c:v>
                </c:pt>
                <c:pt idx="1215">
                  <c:v>5.5974983741266859</c:v>
                </c:pt>
                <c:pt idx="1216">
                  <c:v>5.9509490924228192</c:v>
                </c:pt>
                <c:pt idx="1217">
                  <c:v>3.9472814443335169</c:v>
                </c:pt>
                <c:pt idx="1218">
                  <c:v>3.9566443772685256</c:v>
                </c:pt>
                <c:pt idx="1219">
                  <c:v>3.2146319421700209</c:v>
                </c:pt>
                <c:pt idx="1220">
                  <c:v>3.5844677931023972</c:v>
                </c:pt>
                <c:pt idx="1221">
                  <c:v>6.2529036795764714</c:v>
                </c:pt>
                <c:pt idx="1222">
                  <c:v>5.5623873756204478</c:v>
                </c:pt>
                <c:pt idx="1223">
                  <c:v>4.9514560016119091</c:v>
                </c:pt>
                <c:pt idx="1224">
                  <c:v>4.7829232087819751</c:v>
                </c:pt>
                <c:pt idx="1225">
                  <c:v>2.9267217544188817</c:v>
                </c:pt>
                <c:pt idx="1226">
                  <c:v>1.3373638887031802</c:v>
                </c:pt>
                <c:pt idx="1227">
                  <c:v>1.5058966815331143</c:v>
                </c:pt>
                <c:pt idx="1228">
                  <c:v>1.2296901599507359</c:v>
                </c:pt>
                <c:pt idx="1229">
                  <c:v>1.2484160258207311</c:v>
                </c:pt>
                <c:pt idx="1230">
                  <c:v>0.63514391857844021</c:v>
                </c:pt>
                <c:pt idx="1231">
                  <c:v>-1.1789243375771807</c:v>
                </c:pt>
                <c:pt idx="1232">
                  <c:v>-2.3750390200230065</c:v>
                </c:pt>
                <c:pt idx="1233">
                  <c:v>-1.4551308591595813</c:v>
                </c:pt>
                <c:pt idx="1234">
                  <c:v>-3.7209606294287934</c:v>
                </c:pt>
                <c:pt idx="1235">
                  <c:v>-3.3394211123276785</c:v>
                </c:pt>
                <c:pt idx="1236">
                  <c:v>-4.5495801941760057</c:v>
                </c:pt>
                <c:pt idx="1237">
                  <c:v>-4.7485425190446744</c:v>
                </c:pt>
                <c:pt idx="1238">
                  <c:v>-5.0879488379383053</c:v>
                </c:pt>
                <c:pt idx="1239">
                  <c:v>-7.1197052848325892</c:v>
                </c:pt>
                <c:pt idx="1240">
                  <c:v>-6.3472633176953615</c:v>
                </c:pt>
                <c:pt idx="1241">
                  <c:v>-8.6997002176132927</c:v>
                </c:pt>
                <c:pt idx="1242">
                  <c:v>-8.9244106080532131</c:v>
                </c:pt>
                <c:pt idx="1243">
                  <c:v>-7.7025478600361357</c:v>
                </c:pt>
                <c:pt idx="1244">
                  <c:v>-7.8968287184373214</c:v>
                </c:pt>
                <c:pt idx="1245">
                  <c:v>-7.7095700597373913</c:v>
                </c:pt>
                <c:pt idx="1246">
                  <c:v>-7.7774513235161162</c:v>
                </c:pt>
                <c:pt idx="1247">
                  <c:v>-8.716085350249525</c:v>
                </c:pt>
                <c:pt idx="1248">
                  <c:v>-8.737151949353283</c:v>
                </c:pt>
                <c:pt idx="1249">
                  <c:v>-8.0747244442022534</c:v>
                </c:pt>
                <c:pt idx="1250">
                  <c:v>-7.3350527423375222</c:v>
                </c:pt>
                <c:pt idx="1251">
                  <c:v>-5.3711775592219624</c:v>
                </c:pt>
                <c:pt idx="1252">
                  <c:v>-7.297601010597532</c:v>
                </c:pt>
                <c:pt idx="1253">
                  <c:v>-7.3514378749737652</c:v>
                </c:pt>
                <c:pt idx="1254">
                  <c:v>-7.929598983709818</c:v>
                </c:pt>
                <c:pt idx="1255">
                  <c:v>-8.4703083607058804</c:v>
                </c:pt>
                <c:pt idx="1256">
                  <c:v>-7.2156753474163171</c:v>
                </c:pt>
                <c:pt idx="1257">
                  <c:v>-6.3940779823703497</c:v>
                </c:pt>
                <c:pt idx="1258">
                  <c:v>-8.0442949121635188</c:v>
                </c:pt>
                <c:pt idx="1259">
                  <c:v>-9.0063362712344279</c:v>
                </c:pt>
                <c:pt idx="1260">
                  <c:v>-8.8003517466645036</c:v>
                </c:pt>
                <c:pt idx="1261">
                  <c:v>-9.6968525751904409</c:v>
                </c:pt>
                <c:pt idx="1262">
                  <c:v>-9.9192222323966188</c:v>
                </c:pt>
                <c:pt idx="1263">
                  <c:v>-10.092436491694045</c:v>
                </c:pt>
                <c:pt idx="1264">
                  <c:v>-8.5896857556270856</c:v>
                </c:pt>
                <c:pt idx="1265">
                  <c:v>-7.6533924621274174</c:v>
                </c:pt>
                <c:pt idx="1266">
                  <c:v>-6.8083877647439506</c:v>
                </c:pt>
                <c:pt idx="1267">
                  <c:v>-6.7170991686277386</c:v>
                </c:pt>
                <c:pt idx="1268">
                  <c:v>-5.1558301017170294</c:v>
                </c:pt>
                <c:pt idx="1269">
                  <c:v>-5.6192952819993813</c:v>
                </c:pt>
                <c:pt idx="1270">
                  <c:v>-4.5168099289035091</c:v>
                </c:pt>
                <c:pt idx="1271">
                  <c:v>-3.6343534997800742</c:v>
                </c:pt>
                <c:pt idx="1272">
                  <c:v>-4.381047401346061</c:v>
                </c:pt>
                <c:pt idx="1273">
                  <c:v>-5.73165047721933</c:v>
                </c:pt>
                <c:pt idx="1274">
                  <c:v>-6.4666407126165781</c:v>
                </c:pt>
                <c:pt idx="1275">
                  <c:v>-5.5045993535456699</c:v>
                </c:pt>
                <c:pt idx="1276">
                  <c:v>-3.2106807844714647</c:v>
                </c:pt>
                <c:pt idx="1277">
                  <c:v>-3.0819404566152619</c:v>
                </c:pt>
                <c:pt idx="1278">
                  <c:v>-2.7004009395141471</c:v>
                </c:pt>
                <c:pt idx="1279">
                  <c:v>-1.4691752585620832</c:v>
                </c:pt>
                <c:pt idx="1280">
                  <c:v>1.1477644967694989</c:v>
                </c:pt>
                <c:pt idx="1281">
                  <c:v>1.267141891690704</c:v>
                </c:pt>
                <c:pt idx="1282">
                  <c:v>-0.20986077880502663</c:v>
                </c:pt>
                <c:pt idx="1283">
                  <c:v>-1.9560477711819013</c:v>
                </c:pt>
                <c:pt idx="1284">
                  <c:v>-2.9063854640840714</c:v>
                </c:pt>
                <c:pt idx="1285">
                  <c:v>-1.9232775059094154</c:v>
                </c:pt>
                <c:pt idx="1286">
                  <c:v>-1.7266559142744886</c:v>
                </c:pt>
                <c:pt idx="1287">
                  <c:v>-2.0426549008306205</c:v>
                </c:pt>
                <c:pt idx="1288">
                  <c:v>-1.466834525328331</c:v>
                </c:pt>
                <c:pt idx="1289">
                  <c:v>-1.2585092675246545</c:v>
                </c:pt>
                <c:pt idx="1290">
                  <c:v>-3.133436587757743</c:v>
                </c:pt>
                <c:pt idx="1291">
                  <c:v>-3.7350050288312842</c:v>
                </c:pt>
                <c:pt idx="1292">
                  <c:v>-2.2884318903742873</c:v>
                </c:pt>
                <c:pt idx="1293">
                  <c:v>-3.1779105191989787</c:v>
                </c:pt>
                <c:pt idx="1294">
                  <c:v>-3.1825919856664719</c:v>
                </c:pt>
                <c:pt idx="1295">
                  <c:v>-1.2187168025509232</c:v>
                </c:pt>
                <c:pt idx="1296">
                  <c:v>-1.0689098755909732</c:v>
                </c:pt>
                <c:pt idx="1297">
                  <c:v>-1.2280797354859097</c:v>
                </c:pt>
                <c:pt idx="1298">
                  <c:v>-0.75291088903483017</c:v>
                </c:pt>
                <c:pt idx="1299">
                  <c:v>-0.56331149710114881</c:v>
                </c:pt>
                <c:pt idx="1300">
                  <c:v>-0.76929602167107314</c:v>
                </c:pt>
                <c:pt idx="1301">
                  <c:v>-0.37839357163496068</c:v>
                </c:pt>
                <c:pt idx="1302">
                  <c:v>-0.98464347917599504</c:v>
                </c:pt>
                <c:pt idx="1303">
                  <c:v>-1.6049377861195313</c:v>
                </c:pt>
                <c:pt idx="1304">
                  <c:v>-2.4780312823079798</c:v>
                </c:pt>
                <c:pt idx="1305">
                  <c:v>-2.6020901436966781</c:v>
                </c:pt>
                <c:pt idx="1306">
                  <c:v>-2.8548893329416014</c:v>
                </c:pt>
                <c:pt idx="1307">
                  <c:v>-1.981795836753153</c:v>
                </c:pt>
                <c:pt idx="1308">
                  <c:v>-0.49543023332241365</c:v>
                </c:pt>
                <c:pt idx="1309">
                  <c:v>0.9230541063295794</c:v>
                </c:pt>
                <c:pt idx="1310">
                  <c:v>1.1196756979645173</c:v>
                </c:pt>
                <c:pt idx="1311">
                  <c:v>0.31914493202229721</c:v>
                </c:pt>
                <c:pt idx="1312">
                  <c:v>-1.899870173571927</c:v>
                </c:pt>
                <c:pt idx="1313">
                  <c:v>-3.8286343581812488</c:v>
                </c:pt>
                <c:pt idx="1314">
                  <c:v>-3.4868873060538763</c:v>
                </c:pt>
                <c:pt idx="1315">
                  <c:v>-3.3300581793926698</c:v>
                </c:pt>
                <c:pt idx="1316">
                  <c:v>-4.5683060600459902</c:v>
                </c:pt>
                <c:pt idx="1317">
                  <c:v>-5.3313850942482199</c:v>
                </c:pt>
                <c:pt idx="1318">
                  <c:v>-4.3061439378660804</c:v>
                </c:pt>
                <c:pt idx="1319">
                  <c:v>-5.8510278721405351</c:v>
                </c:pt>
                <c:pt idx="1320">
                  <c:v>-5.640361881103118</c:v>
                </c:pt>
                <c:pt idx="1321">
                  <c:v>-5.806553940699299</c:v>
                </c:pt>
                <c:pt idx="1322">
                  <c:v>-5.9750867335292446</c:v>
                </c:pt>
                <c:pt idx="1323">
                  <c:v>-7.3280305426362657</c:v>
                </c:pt>
                <c:pt idx="1324">
                  <c:v>-6.0008347991004962</c:v>
                </c:pt>
                <c:pt idx="1325">
                  <c:v>-6.6562401045502595</c:v>
                </c:pt>
                <c:pt idx="1326">
                  <c:v>-8.4071085633946385</c:v>
                </c:pt>
                <c:pt idx="1327">
                  <c:v>-8.9197291415857087</c:v>
                </c:pt>
                <c:pt idx="1328">
                  <c:v>-7.5457187333749403</c:v>
                </c:pt>
                <c:pt idx="1329">
                  <c:v>-6.9886242237426348</c:v>
                </c:pt>
                <c:pt idx="1330">
                  <c:v>-7.381867407012499</c:v>
                </c:pt>
                <c:pt idx="1331">
                  <c:v>-7.4193191387524893</c:v>
                </c:pt>
                <c:pt idx="1332">
                  <c:v>-7.3022824770650363</c:v>
                </c:pt>
                <c:pt idx="1333">
                  <c:v>-6.0804197290479589</c:v>
                </c:pt>
                <c:pt idx="1334">
                  <c:v>-6.0757382625804652</c:v>
                </c:pt>
                <c:pt idx="1335">
                  <c:v>-5.698880211946844</c:v>
                </c:pt>
                <c:pt idx="1336">
                  <c:v>-5.6801543460768489</c:v>
                </c:pt>
                <c:pt idx="1337">
                  <c:v>-6.6094254398752721</c:v>
                </c:pt>
                <c:pt idx="1338">
                  <c:v>-7.3678230076100082</c:v>
                </c:pt>
                <c:pt idx="1339">
                  <c:v>-7.8406511208273351</c:v>
                </c:pt>
                <c:pt idx="1340">
                  <c:v>-7.1665199495075775</c:v>
                </c:pt>
                <c:pt idx="1341">
                  <c:v>-6.438551913811585</c:v>
                </c:pt>
                <c:pt idx="1342">
                  <c:v>-6.4877073117203139</c:v>
                </c:pt>
                <c:pt idx="1343">
                  <c:v>-7.1875865486113248</c:v>
                </c:pt>
                <c:pt idx="1344">
                  <c:v>-7.1524755501050752</c:v>
                </c:pt>
                <c:pt idx="1345">
                  <c:v>-8.079405910669756</c:v>
                </c:pt>
                <c:pt idx="1346">
                  <c:v>-7.2578085456238011</c:v>
                </c:pt>
                <c:pt idx="1347">
                  <c:v>-8.355612432252169</c:v>
                </c:pt>
                <c:pt idx="1348">
                  <c:v>-8.8378034784044939</c:v>
                </c:pt>
                <c:pt idx="1349">
                  <c:v>-9.1538024649606253</c:v>
                </c:pt>
                <c:pt idx="1350">
                  <c:v>-9.0718768017794105</c:v>
                </c:pt>
                <c:pt idx="1351">
                  <c:v>-8.1964425723572205</c:v>
                </c:pt>
                <c:pt idx="1352">
                  <c:v>-8.4398788286671245</c:v>
                </c:pt>
                <c:pt idx="1353">
                  <c:v>-7.2133346141825649</c:v>
                </c:pt>
                <c:pt idx="1354">
                  <c:v>-8.6879965514445434</c:v>
                </c:pt>
                <c:pt idx="1355">
                  <c:v>-9.0156992041694366</c:v>
                </c:pt>
                <c:pt idx="1356">
                  <c:v>-8.264323836135933</c:v>
                </c:pt>
                <c:pt idx="1357">
                  <c:v>-7.5925333980499392</c:v>
                </c:pt>
                <c:pt idx="1358">
                  <c:v>-8.4773305604071147</c:v>
                </c:pt>
                <c:pt idx="1359">
                  <c:v>-9.9753998300065927</c:v>
                </c:pt>
                <c:pt idx="1360">
                  <c:v>-10.495042607898908</c:v>
                </c:pt>
                <c:pt idx="1361">
                  <c:v>-10.885945057935032</c:v>
                </c:pt>
                <c:pt idx="1362">
                  <c:v>-10.551220205508894</c:v>
                </c:pt>
                <c:pt idx="1363">
                  <c:v>-11.892460348447164</c:v>
                </c:pt>
                <c:pt idx="1364">
                  <c:v>-11.159810846283669</c:v>
                </c:pt>
                <c:pt idx="1365">
                  <c:v>-10.981915120518737</c:v>
                </c:pt>
                <c:pt idx="1366">
                  <c:v>-11.12235911454369</c:v>
                </c:pt>
                <c:pt idx="1367">
                  <c:v>-11.808193952032209</c:v>
                </c:pt>
                <c:pt idx="1368">
                  <c:v>-12.168666870029565</c:v>
                </c:pt>
                <c:pt idx="1369">
                  <c:v>-12.594680318571916</c:v>
                </c:pt>
                <c:pt idx="1370">
                  <c:v>-12.788961176973112</c:v>
                </c:pt>
                <c:pt idx="1371">
                  <c:v>-13.17518216054172</c:v>
                </c:pt>
                <c:pt idx="1372">
                  <c:v>-13.715891537537782</c:v>
                </c:pt>
                <c:pt idx="1373">
                  <c:v>-13.514588479435352</c:v>
                </c:pt>
                <c:pt idx="1374">
                  <c:v>-14.518763036713745</c:v>
                </c:pt>
                <c:pt idx="1375">
                  <c:v>-13.973372193250189</c:v>
                </c:pt>
                <c:pt idx="1376">
                  <c:v>-13.856335531562735</c:v>
                </c:pt>
                <c:pt idx="1377">
                  <c:v>-13.612899275252822</c:v>
                </c:pt>
                <c:pt idx="1378">
                  <c:v>-13.699506404901541</c:v>
                </c:pt>
                <c:pt idx="1379">
                  <c:v>-13.38584815157915</c:v>
                </c:pt>
                <c:pt idx="1380">
                  <c:v>-11.742653421487216</c:v>
                </c:pt>
                <c:pt idx="1381">
                  <c:v>-13.240722691086704</c:v>
                </c:pt>
                <c:pt idx="1382">
                  <c:v>-14.778584425659913</c:v>
                </c:pt>
                <c:pt idx="1383">
                  <c:v>-14.975206017294839</c:v>
                </c:pt>
                <c:pt idx="1384">
                  <c:v>-14.867532288542373</c:v>
                </c:pt>
                <c:pt idx="1385">
                  <c:v>-14.823058357101148</c:v>
                </c:pt>
                <c:pt idx="1386">
                  <c:v>-15.377812133499702</c:v>
                </c:pt>
                <c:pt idx="1387">
                  <c:v>-16.26260929585689</c:v>
                </c:pt>
                <c:pt idx="1388">
                  <c:v>-16.637126613256758</c:v>
                </c:pt>
                <c:pt idx="1389">
                  <c:v>-16.449867954556819</c:v>
                </c:pt>
                <c:pt idx="1390">
                  <c:v>-16.520089951569293</c:v>
                </c:pt>
                <c:pt idx="1391">
                  <c:v>-16.096417236260695</c:v>
                </c:pt>
                <c:pt idx="1392">
                  <c:v>-16.14089116770193</c:v>
                </c:pt>
                <c:pt idx="1393">
                  <c:v>-14.287030446572579</c:v>
                </c:pt>
                <c:pt idx="1394">
                  <c:v>-13.484158947396608</c:v>
                </c:pt>
                <c:pt idx="1395">
                  <c:v>-13.701847138135282</c:v>
                </c:pt>
                <c:pt idx="1396">
                  <c:v>-14.256600914533834</c:v>
                </c:pt>
                <c:pt idx="1397">
                  <c:v>-12.491688056286954</c:v>
                </c:pt>
                <c:pt idx="1398">
                  <c:v>-12.419125326040724</c:v>
                </c:pt>
                <c:pt idx="1399">
                  <c:v>-10.729115931273824</c:v>
                </c:pt>
                <c:pt idx="1400">
                  <c:v>-11.43601736786608</c:v>
                </c:pt>
                <c:pt idx="1401">
                  <c:v>-11.97438601162839</c:v>
                </c:pt>
                <c:pt idx="1402">
                  <c:v>-11.726268288850983</c:v>
                </c:pt>
                <c:pt idx="1403">
                  <c:v>-12.529139788026944</c:v>
                </c:pt>
                <c:pt idx="1404">
                  <c:v>-10.930418989376268</c:v>
                </c:pt>
                <c:pt idx="1405">
                  <c:v>-9.7296228404629375</c:v>
                </c:pt>
                <c:pt idx="1406">
                  <c:v>-10.513768473768902</c:v>
                </c:pt>
                <c:pt idx="1407">
                  <c:v>-10.18372508781027</c:v>
                </c:pt>
                <c:pt idx="1408">
                  <c:v>-10.733797397741318</c:v>
                </c:pt>
                <c:pt idx="1409">
                  <c:v>-12.222503734405809</c:v>
                </c:pt>
                <c:pt idx="1410">
                  <c:v>-12.060993141277109</c:v>
                </c:pt>
                <c:pt idx="1411">
                  <c:v>-13.296900288696667</c:v>
                </c:pt>
                <c:pt idx="1412">
                  <c:v>-12.786620443739361</c:v>
                </c:pt>
                <c:pt idx="1413">
                  <c:v>-14.221489916027608</c:v>
                </c:pt>
                <c:pt idx="1414">
                  <c:v>-15.431648997875925</c:v>
                </c:pt>
                <c:pt idx="1415">
                  <c:v>-14.628777498699952</c:v>
                </c:pt>
                <c:pt idx="1416">
                  <c:v>-15.518256127524644</c:v>
                </c:pt>
                <c:pt idx="1417">
                  <c:v>-14.71304389511493</c:v>
                </c:pt>
                <c:pt idx="1418">
                  <c:v>-14.689636562777441</c:v>
                </c:pt>
                <c:pt idx="1419">
                  <c:v>-13.233700491385447</c:v>
                </c:pt>
                <c:pt idx="1420">
                  <c:v>-13.938261194743951</c:v>
                </c:pt>
                <c:pt idx="1421">
                  <c:v>-14.106793987573896</c:v>
                </c:pt>
                <c:pt idx="1422">
                  <c:v>-11.948637946057151</c:v>
                </c:pt>
                <c:pt idx="1423">
                  <c:v>-11.375158303788602</c:v>
                </c:pt>
                <c:pt idx="1424">
                  <c:v>-12.112489272419591</c:v>
                </c:pt>
                <c:pt idx="1425">
                  <c:v>-12.262296199379541</c:v>
                </c:pt>
                <c:pt idx="1426">
                  <c:v>-13.025375233581771</c:v>
                </c:pt>
                <c:pt idx="1427">
                  <c:v>-12.648517182948149</c:v>
                </c:pt>
                <c:pt idx="1428">
                  <c:v>-11.702860956513483</c:v>
                </c:pt>
                <c:pt idx="1429">
                  <c:v>-11.307277040009867</c:v>
                </c:pt>
                <c:pt idx="1430">
                  <c:v>-12.077378273913354</c:v>
                </c:pt>
                <c:pt idx="1431">
                  <c:v>-12.440191925144484</c:v>
                </c:pt>
                <c:pt idx="1432">
                  <c:v>-13.893787263302714</c:v>
                </c:pt>
                <c:pt idx="1433">
                  <c:v>-14.12551985344389</c:v>
                </c:pt>
                <c:pt idx="1434">
                  <c:v>-14.71304389511493</c:v>
                </c:pt>
                <c:pt idx="1435">
                  <c:v>-15.139057343657282</c:v>
                </c:pt>
                <c:pt idx="1436">
                  <c:v>-13.982735126185187</c:v>
                </c:pt>
                <c:pt idx="1437">
                  <c:v>-13.491181147097864</c:v>
                </c:pt>
                <c:pt idx="1438">
                  <c:v>-14.418111507662534</c:v>
                </c:pt>
                <c:pt idx="1439">
                  <c:v>-13.11198236323049</c:v>
                </c:pt>
                <c:pt idx="1440">
                  <c:v>-10.82274526062379</c:v>
                </c:pt>
                <c:pt idx="1441">
                  <c:v>-9.7904819045404157</c:v>
                </c:pt>
                <c:pt idx="1442">
                  <c:v>-11.716905355915975</c:v>
                </c:pt>
                <c:pt idx="1443">
                  <c:v>-10.846152592961289</c:v>
                </c:pt>
                <c:pt idx="1444">
                  <c:v>-10.607397803118879</c:v>
                </c:pt>
                <c:pt idx="1445">
                  <c:v>-9.4978902503217615</c:v>
                </c:pt>
                <c:pt idx="1446">
                  <c:v>-10.195428753979009</c:v>
                </c:pt>
                <c:pt idx="1447">
                  <c:v>-11.492194965476054</c:v>
                </c:pt>
                <c:pt idx="1448">
                  <c:v>-13.093256497360507</c:v>
                </c:pt>
                <c:pt idx="1449">
                  <c:v>-12.479984390118215</c:v>
                </c:pt>
                <c:pt idx="1450">
                  <c:v>-12.376992127833253</c:v>
                </c:pt>
                <c:pt idx="1451">
                  <c:v>-13.573106810279079</c:v>
                </c:pt>
                <c:pt idx="1452">
                  <c:v>-12.503391722455703</c:v>
                </c:pt>
                <c:pt idx="1453">
                  <c:v>-12.24825179997705</c:v>
                </c:pt>
                <c:pt idx="1454">
                  <c:v>-12.093763406549595</c:v>
                </c:pt>
                <c:pt idx="1455">
                  <c:v>-11.759038554123457</c:v>
                </c:pt>
                <c:pt idx="1456">
                  <c:v>-10.399072545315191</c:v>
                </c:pt>
                <c:pt idx="1457">
                  <c:v>-11.251099442399903</c:v>
                </c:pt>
                <c:pt idx="1458">
                  <c:v>-9.2216837287393609</c:v>
                </c:pt>
                <c:pt idx="1459">
                  <c:v>-10.850834059428783</c:v>
                </c:pt>
                <c:pt idx="1460">
                  <c:v>-9.0835804679481491</c:v>
                </c:pt>
                <c:pt idx="1461">
                  <c:v>-8.4726490939396211</c:v>
                </c:pt>
                <c:pt idx="1462">
                  <c:v>-9.9636961638378541</c:v>
                </c:pt>
                <c:pt idx="1463">
                  <c:v>-10.382687412678948</c:v>
                </c:pt>
                <c:pt idx="1464">
                  <c:v>-12.763213111401861</c:v>
                </c:pt>
                <c:pt idx="1465">
                  <c:v>-12.283362798483278</c:v>
                </c:pt>
                <c:pt idx="1466">
                  <c:v>-12.494028789520717</c:v>
                </c:pt>
                <c:pt idx="1467">
                  <c:v>-10.640168068391365</c:v>
                </c:pt>
                <c:pt idx="1468">
                  <c:v>-11.557735496021049</c:v>
                </c:pt>
                <c:pt idx="1469">
                  <c:v>-11.105973981907447</c:v>
                </c:pt>
                <c:pt idx="1470">
                  <c:v>-11.929912080187155</c:v>
                </c:pt>
                <c:pt idx="1471">
                  <c:v>-11.391543436424845</c:v>
                </c:pt>
                <c:pt idx="1472">
                  <c:v>-11.244077242698648</c:v>
                </c:pt>
                <c:pt idx="1473">
                  <c:v>-12.11014853918584</c:v>
                </c:pt>
                <c:pt idx="1474">
                  <c:v>-12.290384998184534</c:v>
                </c:pt>
                <c:pt idx="1475">
                  <c:v>-11.663068491539752</c:v>
                </c:pt>
                <c:pt idx="1476">
                  <c:v>-11.646683358903509</c:v>
                </c:pt>
                <c:pt idx="1477">
                  <c:v>-10.136910423135282</c:v>
                </c:pt>
                <c:pt idx="1478">
                  <c:v>-9.2731798598818305</c:v>
                </c:pt>
                <c:pt idx="1479">
                  <c:v>-7.5691260657124388</c:v>
                </c:pt>
                <c:pt idx="1480">
                  <c:v>-7.2507863459225437</c:v>
                </c:pt>
                <c:pt idx="1481">
                  <c:v>-8.4820120268746084</c:v>
                </c:pt>
                <c:pt idx="1482">
                  <c:v>-6.5392034428628065</c:v>
                </c:pt>
                <c:pt idx="1483">
                  <c:v>-3.5711537024688433</c:v>
                </c:pt>
                <c:pt idx="1484">
                  <c:v>-3.3043101138214293</c:v>
                </c:pt>
                <c:pt idx="1485">
                  <c:v>-2.583364277826683</c:v>
                </c:pt>
                <c:pt idx="1486">
                  <c:v>-2.1292620304793508</c:v>
                </c:pt>
                <c:pt idx="1487">
                  <c:v>-3.8614046234537347</c:v>
                </c:pt>
                <c:pt idx="1488">
                  <c:v>-3.381554310535162</c:v>
                </c:pt>
                <c:pt idx="1489">
                  <c:v>-0.25667544348000337</c:v>
                </c:pt>
                <c:pt idx="1490">
                  <c:v>-1.717292981339491</c:v>
                </c:pt>
                <c:pt idx="1491">
                  <c:v>1.2648011584569741</c:v>
                </c:pt>
                <c:pt idx="1492">
                  <c:v>1.6205926099868373</c:v>
                </c:pt>
                <c:pt idx="1493">
                  <c:v>0.45022599311224099</c:v>
                </c:pt>
                <c:pt idx="1494">
                  <c:v>0.15997507212734963</c:v>
                </c:pt>
                <c:pt idx="1495">
                  <c:v>-0.83249581898229286</c:v>
                </c:pt>
                <c:pt idx="1496">
                  <c:v>0.65152905121468319</c:v>
                </c:pt>
                <c:pt idx="1497">
                  <c:v>1.0634981003545319</c:v>
                </c:pt>
                <c:pt idx="1498">
                  <c:v>2.6083820346289865</c:v>
                </c:pt>
                <c:pt idx="1499">
                  <c:v>5.9556305588903236</c:v>
                </c:pt>
                <c:pt idx="1500">
                  <c:v>4.4692649554595842</c:v>
                </c:pt>
                <c:pt idx="1501">
                  <c:v>4.1860362341759494</c:v>
                </c:pt>
                <c:pt idx="1502">
                  <c:v>3.1748394771962785</c:v>
                </c:pt>
                <c:pt idx="1503">
                  <c:v>3.8957853131910358</c:v>
                </c:pt>
                <c:pt idx="1504">
                  <c:v>0.46661112574848396</c:v>
                </c:pt>
                <c:pt idx="1505">
                  <c:v>1.1524459632370032</c:v>
                </c:pt>
                <c:pt idx="1506">
                  <c:v>-1.6938856490019916</c:v>
                </c:pt>
                <c:pt idx="1507">
                  <c:v>-0.86760681748854207</c:v>
                </c:pt>
                <c:pt idx="1508">
                  <c:v>-1.1321096729021929</c:v>
                </c:pt>
                <c:pt idx="1509">
                  <c:v>1.19926062791198</c:v>
                </c:pt>
                <c:pt idx="1510">
                  <c:v>1.1313793641332559</c:v>
                </c:pt>
                <c:pt idx="1511">
                  <c:v>0.85517284255085535</c:v>
                </c:pt>
                <c:pt idx="1512">
                  <c:v>2.0068135935554565</c:v>
                </c:pt>
                <c:pt idx="1513">
                  <c:v>0.59066998713719343</c:v>
                </c:pt>
                <c:pt idx="1514">
                  <c:v>-0.7646145552035799</c:v>
                </c:pt>
                <c:pt idx="1515">
                  <c:v>0.15763433889359746</c:v>
                </c:pt>
                <c:pt idx="1516">
                  <c:v>1.8265771345567616</c:v>
                </c:pt>
                <c:pt idx="1517">
                  <c:v>-1.6517524507945081</c:v>
                </c:pt>
                <c:pt idx="1518">
                  <c:v>0.26764880087981613</c:v>
                </c:pt>
                <c:pt idx="1519">
                  <c:v>3.0156696173013531</c:v>
                </c:pt>
                <c:pt idx="1520">
                  <c:v>5.2978845202068081</c:v>
                </c:pt>
                <c:pt idx="1521">
                  <c:v>4.1181549703972031</c:v>
                </c:pt>
                <c:pt idx="1522">
                  <c:v>2.849477557705149</c:v>
                </c:pt>
                <c:pt idx="1523">
                  <c:v>3.8489706485160591</c:v>
                </c:pt>
                <c:pt idx="1524">
                  <c:v>4.2468952982534169</c:v>
                </c:pt>
                <c:pt idx="1525">
                  <c:v>3.6710749227511164</c:v>
                </c:pt>
                <c:pt idx="1526">
                  <c:v>7.4934922934635217</c:v>
                </c:pt>
                <c:pt idx="1527">
                  <c:v>7.7392692830071885</c:v>
                </c:pt>
                <c:pt idx="1528">
                  <c:v>5.8432753636703527</c:v>
                </c:pt>
                <c:pt idx="1529">
                  <c:v>8.5280963827806477</c:v>
                </c:pt>
                <c:pt idx="1530">
                  <c:v>9.232657086139163</c:v>
                </c:pt>
                <c:pt idx="1531">
                  <c:v>9.6633520011490059</c:v>
                </c:pt>
                <c:pt idx="1532">
                  <c:v>7.3062336347635926</c:v>
                </c:pt>
                <c:pt idx="1533">
                  <c:v>5.2674549881680743</c:v>
                </c:pt>
                <c:pt idx="1534">
                  <c:v>6.0539413547077814</c:v>
                </c:pt>
                <c:pt idx="1535">
                  <c:v>5.632609372632924</c:v>
                </c:pt>
                <c:pt idx="1536">
                  <c:v>8.7879177717268284</c:v>
                </c:pt>
                <c:pt idx="1537">
                  <c:v>9.5650412053315481</c:v>
                </c:pt>
                <c:pt idx="1538">
                  <c:v>10.276624108391296</c:v>
                </c:pt>
                <c:pt idx="1539">
                  <c:v>8.7083328417793648</c:v>
                </c:pt>
                <c:pt idx="1540">
                  <c:v>8.7083328417793648</c:v>
                </c:pt>
                <c:pt idx="1541">
                  <c:v>5.8058236319303624</c:v>
                </c:pt>
                <c:pt idx="1542">
                  <c:v>6.2365185469402284</c:v>
                </c:pt>
                <c:pt idx="1543">
                  <c:v>5.9181788271503333</c:v>
                </c:pt>
                <c:pt idx="1544">
                  <c:v>4.9444338019106748</c:v>
                </c:pt>
                <c:pt idx="1545">
                  <c:v>4.7524936767432413</c:v>
                </c:pt>
                <c:pt idx="1546">
                  <c:v>4.9233672028069275</c:v>
                </c:pt>
                <c:pt idx="1547">
                  <c:v>7.3858185647110552</c:v>
                </c:pt>
                <c:pt idx="1548">
                  <c:v>5.6092020402954468</c:v>
                </c:pt>
                <c:pt idx="1549">
                  <c:v>8.7668511726230811</c:v>
                </c:pt>
                <c:pt idx="1550">
                  <c:v>9.6212188029415344</c:v>
                </c:pt>
                <c:pt idx="1551">
                  <c:v>9.8365662604464674</c:v>
                </c:pt>
                <c:pt idx="1552">
                  <c:v>8.4485114528331842</c:v>
                </c:pt>
                <c:pt idx="1553">
                  <c:v>9.1413684900229377</c:v>
                </c:pt>
                <c:pt idx="1554">
                  <c:v>9.0524206271404672</c:v>
                </c:pt>
                <c:pt idx="1555">
                  <c:v>7.7907654141496696</c:v>
                </c:pt>
                <c:pt idx="1556">
                  <c:v>10.152565247002588</c:v>
                </c:pt>
                <c:pt idx="1557">
                  <c:v>10.126817181431358</c:v>
                </c:pt>
                <c:pt idx="1558">
                  <c:v>10.332801706001282</c:v>
                </c:pt>
                <c:pt idx="1559">
                  <c:v>9.8506106598489573</c:v>
                </c:pt>
                <c:pt idx="1560">
                  <c:v>9.5065228744878105</c:v>
                </c:pt>
                <c:pt idx="1561">
                  <c:v>12.018129634300688</c:v>
                </c:pt>
                <c:pt idx="1562">
                  <c:v>12.088351631313166</c:v>
                </c:pt>
                <c:pt idx="1563">
                  <c:v>14.0077528829875</c:v>
                </c:pt>
                <c:pt idx="1564">
                  <c:v>13.979664084182497</c:v>
                </c:pt>
                <c:pt idx="1565">
                  <c:v>13.450658373355196</c:v>
                </c:pt>
                <c:pt idx="1566">
                  <c:v>15.929494867895567</c:v>
                </c:pt>
                <c:pt idx="1567">
                  <c:v>16.715981234435297</c:v>
                </c:pt>
                <c:pt idx="1568">
                  <c:v>15.854591404415586</c:v>
                </c:pt>
                <c:pt idx="1569">
                  <c:v>15.59711074870318</c:v>
                </c:pt>
                <c:pt idx="1570">
                  <c:v>13.77133882637882</c:v>
                </c:pt>
                <c:pt idx="1571">
                  <c:v>14.548462259983541</c:v>
                </c:pt>
                <c:pt idx="1572">
                  <c:v>12.259225157376852</c:v>
                </c:pt>
                <c:pt idx="1573">
                  <c:v>14.770831917189732</c:v>
                </c:pt>
                <c:pt idx="1574">
                  <c:v>15.606473681638168</c:v>
                </c:pt>
                <c:pt idx="1575">
                  <c:v>13.59578383384763</c:v>
                </c:pt>
                <c:pt idx="1576">
                  <c:v>11.128651005475998</c:v>
                </c:pt>
                <c:pt idx="1577">
                  <c:v>9.6376039355777756</c:v>
                </c:pt>
                <c:pt idx="1578">
                  <c:v>9.9255141233289166</c:v>
                </c:pt>
                <c:pt idx="1579">
                  <c:v>7.7860839476821875</c:v>
                </c:pt>
                <c:pt idx="1580">
                  <c:v>7.5730772234110066</c:v>
                </c:pt>
                <c:pt idx="1581">
                  <c:v>5.9205195603840854</c:v>
                </c:pt>
                <c:pt idx="1582">
                  <c:v>5.6583574382041757</c:v>
                </c:pt>
                <c:pt idx="1583">
                  <c:v>3.9894146425410115</c:v>
                </c:pt>
                <c:pt idx="1584">
                  <c:v>5.047426064195637</c:v>
                </c:pt>
                <c:pt idx="1585">
                  <c:v>5.3189511193105332</c:v>
                </c:pt>
                <c:pt idx="1586">
                  <c:v>3.4767940643499307</c:v>
                </c:pt>
                <c:pt idx="1587">
                  <c:v>3.9940961090084937</c:v>
                </c:pt>
                <c:pt idx="1588">
                  <c:v>3.7904523176723215</c:v>
                </c:pt>
                <c:pt idx="1589">
                  <c:v>4.214125032980931</c:v>
                </c:pt>
                <c:pt idx="1590">
                  <c:v>2.3181311136440952</c:v>
                </c:pt>
                <c:pt idx="1591">
                  <c:v>3.0203510837688574</c:v>
                </c:pt>
                <c:pt idx="1592">
                  <c:v>2.7909592268614336</c:v>
                </c:pt>
                <c:pt idx="1593">
                  <c:v>4.6729087467957786</c:v>
                </c:pt>
                <c:pt idx="1594">
                  <c:v>3.1795209436637828</c:v>
                </c:pt>
                <c:pt idx="1595">
                  <c:v>4.0245256410472496</c:v>
                </c:pt>
                <c:pt idx="1596">
                  <c:v>4.6588643473932656</c:v>
                </c:pt>
                <c:pt idx="1597">
                  <c:v>3.6546897901148734</c:v>
                </c:pt>
                <c:pt idx="1598">
                  <c:v>3.2216541418712774</c:v>
                </c:pt>
                <c:pt idx="1599">
                  <c:v>1.6720887411293184</c:v>
                </c:pt>
                <c:pt idx="1600">
                  <c:v>1.4590820168581375</c:v>
                </c:pt>
                <c:pt idx="1601">
                  <c:v>2.1940722522553857</c:v>
                </c:pt>
                <c:pt idx="1602">
                  <c:v>1.2203272270157273</c:v>
                </c:pt>
                <c:pt idx="1603">
                  <c:v>1.1735125623407505</c:v>
                </c:pt>
                <c:pt idx="1604">
                  <c:v>1.6533628752593232</c:v>
                </c:pt>
                <c:pt idx="1605">
                  <c:v>0.66557345061717399</c:v>
                </c:pt>
                <c:pt idx="1606">
                  <c:v>1.6112296770518508</c:v>
                </c:pt>
                <c:pt idx="1607">
                  <c:v>0.96986877100457836</c:v>
                </c:pt>
                <c:pt idx="1608">
                  <c:v>2.6973298975114579</c:v>
                </c:pt>
                <c:pt idx="1609">
                  <c:v>3.6734156559848685</c:v>
                </c:pt>
                <c:pt idx="1610">
                  <c:v>5.248729122298057</c:v>
                </c:pt>
                <c:pt idx="1611">
                  <c:v>5.1995737243893281</c:v>
                </c:pt>
                <c:pt idx="1612">
                  <c:v>3.1935653430662958</c:v>
                </c:pt>
                <c:pt idx="1613">
                  <c:v>4.2422138317859126</c:v>
                </c:pt>
                <c:pt idx="1614">
                  <c:v>4.7267456111720119</c:v>
                </c:pt>
                <c:pt idx="1615">
                  <c:v>4.298391429395898</c:v>
                </c:pt>
                <c:pt idx="1616">
                  <c:v>5.3236325857780376</c:v>
                </c:pt>
                <c:pt idx="1617">
                  <c:v>4.1041105709947123</c:v>
                </c:pt>
                <c:pt idx="1618">
                  <c:v>2.8003221597964201</c:v>
                </c:pt>
                <c:pt idx="1619">
                  <c:v>2.1776871196191427</c:v>
                </c:pt>
                <c:pt idx="1620">
                  <c:v>2.716055763381453</c:v>
                </c:pt>
                <c:pt idx="1621">
                  <c:v>3.4276386664412017</c:v>
                </c:pt>
                <c:pt idx="1622">
                  <c:v>4.1649696350722021</c:v>
                </c:pt>
                <c:pt idx="1623">
                  <c:v>3.3199649376887352</c:v>
                </c:pt>
                <c:pt idx="1624">
                  <c:v>2.0629911911654197</c:v>
                </c:pt>
                <c:pt idx="1625">
                  <c:v>2.432827042097796</c:v>
                </c:pt>
                <c:pt idx="1626">
                  <c:v>2.9711956858601285</c:v>
                </c:pt>
                <c:pt idx="1627">
                  <c:v>3.8794001805547929</c:v>
                </c:pt>
                <c:pt idx="1628">
                  <c:v>3.2544244071437634</c:v>
                </c:pt>
                <c:pt idx="1629">
                  <c:v>3.3176242044549831</c:v>
                </c:pt>
                <c:pt idx="1630">
                  <c:v>4.0596366395534877</c:v>
                </c:pt>
                <c:pt idx="1631">
                  <c:v>5.4336470477642562</c:v>
                </c:pt>
                <c:pt idx="1632">
                  <c:v>5.8994529612803381</c:v>
                </c:pt>
                <c:pt idx="1633">
                  <c:v>5.8713641624753565</c:v>
                </c:pt>
                <c:pt idx="1634">
                  <c:v>5.4781209792054808</c:v>
                </c:pt>
                <c:pt idx="1635">
                  <c:v>6.9972568479087061</c:v>
                </c:pt>
                <c:pt idx="1636">
                  <c:v>6.5361324008601063</c:v>
                </c:pt>
                <c:pt idx="1637">
                  <c:v>5.1621219926493378</c:v>
                </c:pt>
                <c:pt idx="1638">
                  <c:v>6.6157173308075912</c:v>
                </c:pt>
                <c:pt idx="1639">
                  <c:v>6.2060890149014725</c:v>
                </c:pt>
                <c:pt idx="1640">
                  <c:v>5.5881354411916995</c:v>
                </c:pt>
                <c:pt idx="1641">
                  <c:v>6.0141488897340611</c:v>
                </c:pt>
                <c:pt idx="1642">
                  <c:v>5.796460698995376</c:v>
                </c:pt>
                <c:pt idx="1643">
                  <c:v>5.5179134441792232</c:v>
                </c:pt>
                <c:pt idx="1644">
                  <c:v>6.2856739448489574</c:v>
                </c:pt>
                <c:pt idx="1645">
                  <c:v>4.214125032980931</c:v>
                </c:pt>
                <c:pt idx="1646">
                  <c:v>1.9248879303742195</c:v>
                </c:pt>
                <c:pt idx="1647">
                  <c:v>2.2549313163328755</c:v>
                </c:pt>
                <c:pt idx="1648">
                  <c:v>1.4614227500918897</c:v>
                </c:pt>
                <c:pt idx="1649">
                  <c:v>1.3420453551706846</c:v>
                </c:pt>
                <c:pt idx="1650">
                  <c:v>0.61407731947469291</c:v>
                </c:pt>
                <c:pt idx="1651">
                  <c:v>0.67493638355218266</c:v>
                </c:pt>
                <c:pt idx="1652">
                  <c:v>1.2320308931844881</c:v>
                </c:pt>
                <c:pt idx="1653">
                  <c:v>2.2853608483716092</c:v>
                </c:pt>
                <c:pt idx="1654">
                  <c:v>2.8799070897438828</c:v>
                </c:pt>
                <c:pt idx="1655">
                  <c:v>3.5353123951936682</c:v>
                </c:pt>
                <c:pt idx="1656">
                  <c:v>5.0333816647931462</c:v>
                </c:pt>
                <c:pt idx="1657">
                  <c:v>4.7641973429119799</c:v>
                </c:pt>
                <c:pt idx="1658">
                  <c:v>5.0263594650918897</c:v>
                </c:pt>
                <c:pt idx="1659">
                  <c:v>7.0089605140774447</c:v>
                </c:pt>
                <c:pt idx="1660">
                  <c:v>8.1910307971207796</c:v>
                </c:pt>
                <c:pt idx="1661">
                  <c:v>9.2209534199704244</c:v>
                </c:pt>
                <c:pt idx="1662">
                  <c:v>9.9793509877051498</c:v>
                </c:pt>
                <c:pt idx="1663">
                  <c:v>9.1203018909192135</c:v>
                </c:pt>
                <c:pt idx="1664">
                  <c:v>8.2916823261719905</c:v>
                </c:pt>
                <c:pt idx="1665">
                  <c:v>10.721363422803631</c:v>
                </c:pt>
                <c:pt idx="1666">
                  <c:v>12.184321693896871</c:v>
                </c:pt>
                <c:pt idx="1667">
                  <c:v>12.078988698378158</c:v>
                </c:pt>
                <c:pt idx="1668">
                  <c:v>12.107077497183161</c:v>
                </c:pt>
                <c:pt idx="1669">
                  <c:v>11.571049586654581</c:v>
                </c:pt>
                <c:pt idx="1670">
                  <c:v>11.517212722278369</c:v>
                </c:pt>
                <c:pt idx="1671">
                  <c:v>14.150537610246182</c:v>
                </c:pt>
                <c:pt idx="1672">
                  <c:v>13.974982617715014</c:v>
                </c:pt>
                <c:pt idx="1673">
                  <c:v>14.934683243552161</c:v>
                </c:pt>
                <c:pt idx="1674">
                  <c:v>13.188496251175286</c:v>
                </c:pt>
                <c:pt idx="1675">
                  <c:v>13.513858170666415</c:v>
                </c:pt>
                <c:pt idx="1676">
                  <c:v>11.037362409359774</c:v>
                </c:pt>
                <c:pt idx="1677">
                  <c:v>10.101069115860106</c:v>
                </c:pt>
                <c:pt idx="1678">
                  <c:v>10.459201300623722</c:v>
                </c:pt>
                <c:pt idx="1679">
                  <c:v>11.777034111224527</c:v>
                </c:pt>
                <c:pt idx="1680">
                  <c:v>11.15673980428098</c:v>
                </c:pt>
                <c:pt idx="1681">
                  <c:v>10.365571971273768</c:v>
                </c:pt>
                <c:pt idx="1682">
                  <c:v>9.4784340756828289</c:v>
                </c:pt>
                <c:pt idx="1683">
                  <c:v>8.3525413902494794</c:v>
                </c:pt>
                <c:pt idx="1684">
                  <c:v>8.4204226540282043</c:v>
                </c:pt>
                <c:pt idx="1685">
                  <c:v>6.280992478381453</c:v>
                </c:pt>
                <c:pt idx="1686">
                  <c:v>5.6700611043729143</c:v>
                </c:pt>
                <c:pt idx="1687">
                  <c:v>7.4911515602297918</c:v>
                </c:pt>
                <c:pt idx="1688">
                  <c:v>7.214945038647369</c:v>
                </c:pt>
                <c:pt idx="1689">
                  <c:v>7.1774933069073787</c:v>
                </c:pt>
                <c:pt idx="1690">
                  <c:v>7.6994768180334683</c:v>
                </c:pt>
                <c:pt idx="1691">
                  <c:v>9.295856883450405</c:v>
                </c:pt>
                <c:pt idx="1692">
                  <c:v>5.9228602936178154</c:v>
                </c:pt>
                <c:pt idx="1693">
                  <c:v>6.2458814798752149</c:v>
                </c:pt>
                <c:pt idx="1694">
                  <c:v>5.796460698995376</c:v>
                </c:pt>
                <c:pt idx="1695">
                  <c:v>6.9410792502987206</c:v>
                </c:pt>
                <c:pt idx="1696">
                  <c:v>8.2097566629907739</c:v>
                </c:pt>
                <c:pt idx="1697">
                  <c:v>10.510697431766225</c:v>
                </c:pt>
                <c:pt idx="1698">
                  <c:v>9.6165373364740283</c:v>
                </c:pt>
                <c:pt idx="1699">
                  <c:v>10.288327774560058</c:v>
                </c:pt>
                <c:pt idx="1700">
                  <c:v>10.407705169481263</c:v>
                </c:pt>
                <c:pt idx="1701">
                  <c:v>11.226961801293477</c:v>
                </c:pt>
                <c:pt idx="1702">
                  <c:v>10.03084711884763</c:v>
                </c:pt>
                <c:pt idx="1703">
                  <c:v>9.8506106598489573</c:v>
                </c:pt>
                <c:pt idx="1704">
                  <c:v>8.996243029530504</c:v>
                </c:pt>
                <c:pt idx="1705">
                  <c:v>8.361904323184465</c:v>
                </c:pt>
                <c:pt idx="1706">
                  <c:v>8.3033859923407505</c:v>
                </c:pt>
                <c:pt idx="1707">
                  <c:v>10.40536443624751</c:v>
                </c:pt>
                <c:pt idx="1708">
                  <c:v>11.184828603085982</c:v>
                </c:pt>
                <c:pt idx="1709">
                  <c:v>12.500320680453015</c:v>
                </c:pt>
                <c:pt idx="1710">
                  <c:v>10.983525544983541</c:v>
                </c:pt>
                <c:pt idx="1711">
                  <c:v>8.2331639953282743</c:v>
                </c:pt>
                <c:pt idx="1712">
                  <c:v>6.714028126625049</c:v>
                </c:pt>
                <c:pt idx="1713">
                  <c:v>6.3207849433551955</c:v>
                </c:pt>
                <c:pt idx="1714">
                  <c:v>7.1915377063098918</c:v>
                </c:pt>
                <c:pt idx="1715">
                  <c:v>7.5262625587360077</c:v>
                </c:pt>
                <c:pt idx="1716">
                  <c:v>8.0178165378233412</c:v>
                </c:pt>
                <c:pt idx="1717">
                  <c:v>5.000611399520638</c:v>
                </c:pt>
                <c:pt idx="1718">
                  <c:v>4.012821974878511</c:v>
                </c:pt>
                <c:pt idx="1719">
                  <c:v>4.5933238168482937</c:v>
                </c:pt>
                <c:pt idx="1720">
                  <c:v>4.829737873456974</c:v>
                </c:pt>
                <c:pt idx="1721">
                  <c:v>5.1972329911555759</c:v>
                </c:pt>
                <c:pt idx="1722">
                  <c:v>5.5764317750229608</c:v>
                </c:pt>
                <c:pt idx="1723">
                  <c:v>6.0118081565002868</c:v>
                </c:pt>
                <c:pt idx="1724">
                  <c:v>6.0352154888377862</c:v>
                </c:pt>
                <c:pt idx="1725">
                  <c:v>6.1054374858502625</c:v>
                </c:pt>
                <c:pt idx="1726">
                  <c:v>5.2065959240905846</c:v>
                </c:pt>
                <c:pt idx="1727">
                  <c:v>5.3915138495567616</c:v>
                </c:pt>
                <c:pt idx="1728">
                  <c:v>5.1153073279743611</c:v>
                </c:pt>
                <c:pt idx="1729">
                  <c:v>3.7927930509060737</c:v>
                </c:pt>
                <c:pt idx="1730">
                  <c:v>3.5142457960899209</c:v>
                </c:pt>
                <c:pt idx="1731">
                  <c:v>3.465090398181192</c:v>
                </c:pt>
                <c:pt idx="1732">
                  <c:v>4.1181549703972031</c:v>
                </c:pt>
                <c:pt idx="1733">
                  <c:v>4.2890284964609116</c:v>
                </c:pt>
                <c:pt idx="1734">
                  <c:v>4.8367600731582083</c:v>
                </c:pt>
                <c:pt idx="1735">
                  <c:v>5.8666826960078522</c:v>
                </c:pt>
                <c:pt idx="1736">
                  <c:v>6.5267694679251198</c:v>
                </c:pt>
                <c:pt idx="1737">
                  <c:v>5.997763757097796</c:v>
                </c:pt>
                <c:pt idx="1738">
                  <c:v>5.7238979687491476</c:v>
                </c:pt>
                <c:pt idx="1739">
                  <c:v>5.9322232265528241</c:v>
                </c:pt>
                <c:pt idx="1740">
                  <c:v>5.7356016349179084</c:v>
                </c:pt>
                <c:pt idx="1741">
                  <c:v>6.3067405439527047</c:v>
                </c:pt>
                <c:pt idx="1742">
                  <c:v>4.0198441745797453</c:v>
                </c:pt>
                <c:pt idx="1743">
                  <c:v>4.5558720851083034</c:v>
                </c:pt>
                <c:pt idx="1744">
                  <c:v>2.8471368244713968</c:v>
                </c:pt>
                <c:pt idx="1745">
                  <c:v>2.6949891642777057</c:v>
                </c:pt>
                <c:pt idx="1746">
                  <c:v>1.4309932180531559</c:v>
                </c:pt>
                <c:pt idx="1747">
                  <c:v>0.32382639848980155</c:v>
                </c:pt>
                <c:pt idx="1748">
                  <c:v>1.0939276323932656</c:v>
                </c:pt>
                <c:pt idx="1749">
                  <c:v>1.49887448183188</c:v>
                </c:pt>
                <c:pt idx="1750">
                  <c:v>1.6042074773505943</c:v>
                </c:pt>
                <c:pt idx="1751">
                  <c:v>2.1215095220091573</c:v>
                </c:pt>
                <c:pt idx="1752">
                  <c:v>1.6557036084930754</c:v>
                </c:pt>
                <c:pt idx="1753">
                  <c:v>2.3415384459815947</c:v>
                </c:pt>
                <c:pt idx="1754">
                  <c:v>3.2778317394812628</c:v>
                </c:pt>
                <c:pt idx="1755">
                  <c:v>3.8115189167760688</c:v>
                </c:pt>
                <c:pt idx="1756">
                  <c:v>2.8939514891463958</c:v>
                </c:pt>
                <c:pt idx="1757">
                  <c:v>3.8911038467235315</c:v>
                </c:pt>
                <c:pt idx="1758">
                  <c:v>3.8466299152823069</c:v>
                </c:pt>
                <c:pt idx="1759">
                  <c:v>3.7225710538935974</c:v>
                </c:pt>
                <c:pt idx="1760">
                  <c:v>3.9753702431384985</c:v>
                </c:pt>
                <c:pt idx="1761">
                  <c:v>2.40005677682531</c:v>
                </c:pt>
                <c:pt idx="1762">
                  <c:v>1.6954960734667957</c:v>
                </c:pt>
                <c:pt idx="1763">
                  <c:v>2.3649457783190719</c:v>
                </c:pt>
                <c:pt idx="1764">
                  <c:v>3.0203510837688574</c:v>
                </c:pt>
                <c:pt idx="1765">
                  <c:v>2.8026628930301722</c:v>
                </c:pt>
                <c:pt idx="1766">
                  <c:v>1.9576581956467054</c:v>
                </c:pt>
                <c:pt idx="1767">
                  <c:v>1.2788455578594649</c:v>
                </c:pt>
                <c:pt idx="1768">
                  <c:v>0.9090097069270886</c:v>
                </c:pt>
                <c:pt idx="1769">
                  <c:v>-0.39711943750495582</c:v>
                </c:pt>
                <c:pt idx="1770">
                  <c:v>-0.7435479560998326</c:v>
                </c:pt>
                <c:pt idx="1771">
                  <c:v>-0.43691190247868716</c:v>
                </c:pt>
                <c:pt idx="1772">
                  <c:v>0.15061213919236316</c:v>
                </c:pt>
                <c:pt idx="1773">
                  <c:v>0.32850786495728368</c:v>
                </c:pt>
                <c:pt idx="1774">
                  <c:v>1.5644150123768519</c:v>
                </c:pt>
                <c:pt idx="1775">
                  <c:v>1.4426968842218946</c:v>
                </c:pt>
                <c:pt idx="1776">
                  <c:v>1.281186291093217</c:v>
                </c:pt>
                <c:pt idx="1777">
                  <c:v>2.0138357932566908</c:v>
                </c:pt>
                <c:pt idx="1778">
                  <c:v>3.4112535338049588</c:v>
                </c:pt>
                <c:pt idx="1779">
                  <c:v>2.430486308864066</c:v>
                </c:pt>
                <c:pt idx="1780">
                  <c:v>2.4141011762278008</c:v>
                </c:pt>
                <c:pt idx="1781">
                  <c:v>1.9038213312704944</c:v>
                </c:pt>
                <c:pt idx="1782">
                  <c:v>3.1514321448588012</c:v>
                </c:pt>
                <c:pt idx="1783">
                  <c:v>3.481475530817435</c:v>
                </c:pt>
                <c:pt idx="1784">
                  <c:v>2.9899215517301014</c:v>
                </c:pt>
                <c:pt idx="1785">
                  <c:v>3.7764079182698307</c:v>
                </c:pt>
                <c:pt idx="1786">
                  <c:v>4.6190718824195232</c:v>
                </c:pt>
                <c:pt idx="1787">
                  <c:v>4.3662726931746221</c:v>
                </c:pt>
                <c:pt idx="1788">
                  <c:v>4.6729087467957786</c:v>
                </c:pt>
                <c:pt idx="1789">
                  <c:v>5.0755148630006186</c:v>
                </c:pt>
                <c:pt idx="1790">
                  <c:v>4.8391008063919605</c:v>
                </c:pt>
                <c:pt idx="1791">
                  <c:v>4.3498875605383791</c:v>
                </c:pt>
                <c:pt idx="1792">
                  <c:v>4.5605535515758078</c:v>
                </c:pt>
                <c:pt idx="1793">
                  <c:v>2.8564997574064055</c:v>
                </c:pt>
                <c:pt idx="1794">
                  <c:v>2.6434930331352247</c:v>
                </c:pt>
                <c:pt idx="1795">
                  <c:v>2.430486308864066</c:v>
                </c:pt>
                <c:pt idx="1796">
                  <c:v>1.5410076800393746</c:v>
                </c:pt>
                <c:pt idx="1797">
                  <c:v>1.8921176651017557</c:v>
                </c:pt>
                <c:pt idx="1798">
                  <c:v>1.7001775399343222</c:v>
                </c:pt>
                <c:pt idx="1799">
                  <c:v>1.4567412836243854</c:v>
                </c:pt>
                <c:pt idx="1800">
                  <c:v>1.6580443417268276</c:v>
                </c:pt>
                <c:pt idx="1801">
                  <c:v>0.95582437160206535</c:v>
                </c:pt>
                <c:pt idx="1802">
                  <c:v>1.3350231554694503</c:v>
                </c:pt>
                <c:pt idx="1803">
                  <c:v>1.3865192866119092</c:v>
                </c:pt>
                <c:pt idx="1804">
                  <c:v>1.2648011584569741</c:v>
                </c:pt>
                <c:pt idx="1805">
                  <c:v>1.3631119542744319</c:v>
                </c:pt>
                <c:pt idx="1806">
                  <c:v>2.3251533133453295</c:v>
                </c:pt>
                <c:pt idx="1807">
                  <c:v>2.631789366966486</c:v>
                </c:pt>
                <c:pt idx="1808">
                  <c:v>2.5030490391102944</c:v>
                </c:pt>
                <c:pt idx="1809">
                  <c:v>1.4426968842218946</c:v>
                </c:pt>
                <c:pt idx="1810">
                  <c:v>1.0775424997570227</c:v>
                </c:pt>
                <c:pt idx="1811">
                  <c:v>1.5784594117793427</c:v>
                </c:pt>
                <c:pt idx="1812">
                  <c:v>0.88560237458958913</c:v>
                </c:pt>
                <c:pt idx="1813">
                  <c:v>2.3906938438903236</c:v>
                </c:pt>
                <c:pt idx="1814">
                  <c:v>1.7703995369467762</c:v>
                </c:pt>
                <c:pt idx="1815">
                  <c:v>1.4426968842218946</c:v>
                </c:pt>
                <c:pt idx="1816">
                  <c:v>0.67727711678591263</c:v>
                </c:pt>
                <c:pt idx="1817">
                  <c:v>3.0578028155088255</c:v>
                </c:pt>
                <c:pt idx="1818">
                  <c:v>3.8185411164773031</c:v>
                </c:pt>
                <c:pt idx="1819">
                  <c:v>3.8185411164773031</c:v>
                </c:pt>
                <c:pt idx="1820">
                  <c:v>3.7342747200623583</c:v>
                </c:pt>
                <c:pt idx="1821">
                  <c:v>3.1631358110275398</c:v>
                </c:pt>
                <c:pt idx="1822">
                  <c:v>3.0226918170025874</c:v>
                </c:pt>
                <c:pt idx="1823">
                  <c:v>3.3644388691299598</c:v>
                </c:pt>
                <c:pt idx="1824">
                  <c:v>3.3574166694287255</c:v>
                </c:pt>
                <c:pt idx="1825">
                  <c:v>3.3246464041562396</c:v>
                </c:pt>
                <c:pt idx="1826">
                  <c:v>3.598512192504888</c:v>
                </c:pt>
                <c:pt idx="1827">
                  <c:v>4.097088371293478</c:v>
                </c:pt>
                <c:pt idx="1828">
                  <c:v>4.0526144398522312</c:v>
                </c:pt>
                <c:pt idx="1829">
                  <c:v>4.4528798228233413</c:v>
                </c:pt>
                <c:pt idx="1830">
                  <c:v>3.8536521149835634</c:v>
                </c:pt>
                <c:pt idx="1831">
                  <c:v>3.6266009913098696</c:v>
                </c:pt>
                <c:pt idx="1832">
                  <c:v>3.8957853131910358</c:v>
                </c:pt>
                <c:pt idx="1833">
                  <c:v>3.0624842819763298</c:v>
                </c:pt>
                <c:pt idx="1834">
                  <c:v>3.5470160613624069</c:v>
                </c:pt>
                <c:pt idx="1835">
                  <c:v>3.8583335814510455</c:v>
                </c:pt>
                <c:pt idx="1836">
                  <c:v>2.1870500525541292</c:v>
                </c:pt>
                <c:pt idx="1837">
                  <c:v>3.0952545472488158</c:v>
                </c:pt>
                <c:pt idx="1838">
                  <c:v>3.0109881508338487</c:v>
                </c:pt>
                <c:pt idx="1839">
                  <c:v>3.397209134402468</c:v>
                </c:pt>
                <c:pt idx="1840">
                  <c:v>3.4557274652462056</c:v>
                </c:pt>
                <c:pt idx="1841">
                  <c:v>3.3995498676362201</c:v>
                </c:pt>
                <c:pt idx="1842">
                  <c:v>3.5634011939986499</c:v>
                </c:pt>
                <c:pt idx="1843">
                  <c:v>3.5540382610636634</c:v>
                </c:pt>
                <c:pt idx="1844">
                  <c:v>2.6364708334339904</c:v>
                </c:pt>
                <c:pt idx="1845">
                  <c:v>1.4707856830268984</c:v>
                </c:pt>
                <c:pt idx="1846">
                  <c:v>0.77558791260337046</c:v>
                </c:pt>
                <c:pt idx="1847">
                  <c:v>0.25594513471107749</c:v>
                </c:pt>
                <c:pt idx="1848">
                  <c:v>1.629955542921846</c:v>
                </c:pt>
                <c:pt idx="1849">
                  <c:v>1.4941930153643979</c:v>
                </c:pt>
                <c:pt idx="1850">
                  <c:v>1.9038213312704944</c:v>
                </c:pt>
                <c:pt idx="1851">
                  <c:v>2.2736571822028706</c:v>
                </c:pt>
                <c:pt idx="1852">
                  <c:v>1.8921176651017557</c:v>
                </c:pt>
                <c:pt idx="1853">
                  <c:v>1.4965337485981278</c:v>
                </c:pt>
                <c:pt idx="1854">
                  <c:v>0.96050583806956968</c:v>
                </c:pt>
                <c:pt idx="1855">
                  <c:v>0.92773557279708374</c:v>
                </c:pt>
                <c:pt idx="1856">
                  <c:v>2.1402353878791525</c:v>
                </c:pt>
                <c:pt idx="1857">
                  <c:v>2.7628704280564298</c:v>
                </c:pt>
                <c:pt idx="1858">
                  <c:v>2.2104573848916287</c:v>
                </c:pt>
                <c:pt idx="1859">
                  <c:v>1.8546659333617432</c:v>
                </c:pt>
                <c:pt idx="1860">
                  <c:v>2.5943376352264957</c:v>
                </c:pt>
                <c:pt idx="1861">
                  <c:v>4.2679618973571642</c:v>
                </c:pt>
                <c:pt idx="1862">
                  <c:v>4.2749840970584208</c:v>
                </c:pt>
                <c:pt idx="1863">
                  <c:v>5.5155727109454711</c:v>
                </c:pt>
                <c:pt idx="1864">
                  <c:v>5.7473053010866249</c:v>
                </c:pt>
                <c:pt idx="1865">
                  <c:v>5.1785071252855808</c:v>
                </c:pt>
                <c:pt idx="1866">
                  <c:v>5.9837193576953052</c:v>
                </c:pt>
                <c:pt idx="1867">
                  <c:v>6.0679857541102722</c:v>
                </c:pt>
                <c:pt idx="1868">
                  <c:v>7.2079228389461347</c:v>
                </c:pt>
                <c:pt idx="1869">
                  <c:v>6.9223533844287255</c:v>
                </c:pt>
                <c:pt idx="1870">
                  <c:v>8.2565713276657515</c:v>
                </c:pt>
                <c:pt idx="1871">
                  <c:v>6.6344431966775863</c:v>
                </c:pt>
                <c:pt idx="1872">
                  <c:v>7.8188542129546734</c:v>
                </c:pt>
                <c:pt idx="1873">
                  <c:v>8.3080674588082317</c:v>
                </c:pt>
                <c:pt idx="1874">
                  <c:v>10.117454248496349</c:v>
                </c:pt>
                <c:pt idx="1875">
                  <c:v>10.061276650886363</c:v>
                </c:pt>
                <c:pt idx="1876">
                  <c:v>9.2818124840478902</c:v>
                </c:pt>
                <c:pt idx="1877">
                  <c:v>9.2701088178791515</c:v>
                </c:pt>
                <c:pt idx="1878">
                  <c:v>10.662845091959916</c:v>
                </c:pt>
                <c:pt idx="1879">
                  <c:v>11.011614343788544</c:v>
                </c:pt>
                <c:pt idx="1880">
                  <c:v>10.316416573365039</c:v>
                </c:pt>
                <c:pt idx="1881">
                  <c:v>11.315909664175926</c:v>
                </c:pt>
                <c:pt idx="1882">
                  <c:v>10.726044889271158</c:v>
                </c:pt>
                <c:pt idx="1883">
                  <c:v>11.524234921979604</c:v>
                </c:pt>
                <c:pt idx="1884">
                  <c:v>10.735407822206145</c:v>
                </c:pt>
                <c:pt idx="1885">
                  <c:v>11.194191536020991</c:v>
                </c:pt>
                <c:pt idx="1886">
                  <c:v>11.17780640338475</c:v>
                </c:pt>
                <c:pt idx="1887">
                  <c:v>11.091199273736031</c:v>
                </c:pt>
                <c:pt idx="1888">
                  <c:v>10.688593157531145</c:v>
                </c:pt>
                <c:pt idx="1889">
                  <c:v>10.43111250181874</c:v>
                </c:pt>
                <c:pt idx="1890">
                  <c:v>10.356209038338759</c:v>
                </c:pt>
                <c:pt idx="1891">
                  <c:v>9.0360354945042243</c:v>
                </c:pt>
                <c:pt idx="1892">
                  <c:v>7.6456399536572128</c:v>
                </c:pt>
                <c:pt idx="1893">
                  <c:v>6.7397761921962784</c:v>
                </c:pt>
                <c:pt idx="1894">
                  <c:v>6.3769625409651587</c:v>
                </c:pt>
                <c:pt idx="1895">
                  <c:v>6.3395108092251906</c:v>
                </c:pt>
                <c:pt idx="1896">
                  <c:v>5.9088158942153246</c:v>
                </c:pt>
                <c:pt idx="1897">
                  <c:v>5.5436615097504527</c:v>
                </c:pt>
                <c:pt idx="1898">
                  <c:v>5.9907415573965617</c:v>
                </c:pt>
                <c:pt idx="1899">
                  <c:v>4.3896800255121216</c:v>
                </c:pt>
                <c:pt idx="1900">
                  <c:v>5.9415861594878328</c:v>
                </c:pt>
                <c:pt idx="1901">
                  <c:v>7.0253456467136877</c:v>
                </c:pt>
                <c:pt idx="1902">
                  <c:v>7.1002491101936682</c:v>
                </c:pt>
                <c:pt idx="1903">
                  <c:v>7.1189749760636634</c:v>
                </c:pt>
                <c:pt idx="1904">
                  <c:v>7.9312094081746221</c:v>
                </c:pt>
                <c:pt idx="1905">
                  <c:v>7.9967499387195939</c:v>
                </c:pt>
                <c:pt idx="1906">
                  <c:v>8.432126320196943</c:v>
                </c:pt>
                <c:pt idx="1907">
                  <c:v>8.6708811100393532</c:v>
                </c:pt>
                <c:pt idx="1908">
                  <c:v>7.1587674410374058</c:v>
                </c:pt>
                <c:pt idx="1909">
                  <c:v>6.4705918703151344</c:v>
                </c:pt>
                <c:pt idx="1910">
                  <c:v>6.2014075484339681</c:v>
                </c:pt>
                <c:pt idx="1911">
                  <c:v>6.0281932891365519</c:v>
                </c:pt>
                <c:pt idx="1912">
                  <c:v>5.6606981714379057</c:v>
                </c:pt>
                <c:pt idx="1913">
                  <c:v>6.2692888122127144</c:v>
                </c:pt>
                <c:pt idx="1914">
                  <c:v>6.0281932891365519</c:v>
                </c:pt>
                <c:pt idx="1915">
                  <c:v>4.3428653608371226</c:v>
                </c:pt>
                <c:pt idx="1916">
                  <c:v>5.2112773905580889</c:v>
                </c:pt>
                <c:pt idx="1917">
                  <c:v>5.6724018376066665</c:v>
                </c:pt>
                <c:pt idx="1918">
                  <c:v>6.395688406835176</c:v>
                </c:pt>
                <c:pt idx="1919">
                  <c:v>6.7889315901050296</c:v>
                </c:pt>
                <c:pt idx="1920">
                  <c:v>5.9252010268515676</c:v>
                </c:pt>
                <c:pt idx="1921">
                  <c:v>5.8947714948128338</c:v>
                </c:pt>
                <c:pt idx="1922">
                  <c:v>6.1662965499277522</c:v>
                </c:pt>
                <c:pt idx="1923">
                  <c:v>5.6747425708404187</c:v>
                </c:pt>
                <c:pt idx="1924">
                  <c:v>5.0193372653906554</c:v>
                </c:pt>
                <c:pt idx="1925">
                  <c:v>5.5389800432829706</c:v>
                </c:pt>
                <c:pt idx="1926">
                  <c:v>5.3727879836867665</c:v>
                </c:pt>
                <c:pt idx="1927">
                  <c:v>4.8414415396257127</c:v>
                </c:pt>
                <c:pt idx="1928">
                  <c:v>4.7290863444057418</c:v>
                </c:pt>
                <c:pt idx="1929">
                  <c:v>4.6354570150557661</c:v>
                </c:pt>
                <c:pt idx="1930">
                  <c:v>4.9397523354431705</c:v>
                </c:pt>
                <c:pt idx="1931">
                  <c:v>5.5155727109454711</c:v>
                </c:pt>
                <c:pt idx="1932">
                  <c:v>6.9036275185587304</c:v>
                </c:pt>
                <c:pt idx="1933">
                  <c:v>4.7103604785357467</c:v>
                </c:pt>
                <c:pt idx="1934">
                  <c:v>5.1785071252855808</c:v>
                </c:pt>
                <c:pt idx="1935">
                  <c:v>6.5244287346913676</c:v>
                </c:pt>
                <c:pt idx="1936">
                  <c:v>5.148077593246847</c:v>
                </c:pt>
                <c:pt idx="1937">
                  <c:v>4.8367600731582083</c:v>
                </c:pt>
                <c:pt idx="1938">
                  <c:v>5.6443130388016627</c:v>
                </c:pt>
                <c:pt idx="1939">
                  <c:v>4.3264802282008796</c:v>
                </c:pt>
                <c:pt idx="1940">
                  <c:v>4.1439030359684548</c:v>
                </c:pt>
                <c:pt idx="1941">
                  <c:v>2.4960268394090379</c:v>
                </c:pt>
                <c:pt idx="1942">
                  <c:v>2.0091543267892087</c:v>
                </c:pt>
                <c:pt idx="1943">
                  <c:v>2.2221610510603673</c:v>
                </c:pt>
                <c:pt idx="1944">
                  <c:v>2.6786040316414628</c:v>
                </c:pt>
                <c:pt idx="1945">
                  <c:v>4.8976191372356759</c:v>
                </c:pt>
                <c:pt idx="1946">
                  <c:v>6.2084297481352246</c:v>
                </c:pt>
                <c:pt idx="1947">
                  <c:v>6.7561613248325214</c:v>
                </c:pt>
                <c:pt idx="1948">
                  <c:v>6.4612289373801479</c:v>
                </c:pt>
                <c:pt idx="1949">
                  <c:v>6.1288448181877397</c:v>
                </c:pt>
                <c:pt idx="1950">
                  <c:v>6.529110201158872</c:v>
                </c:pt>
                <c:pt idx="1951">
                  <c:v>6.2294963472389719</c:v>
                </c:pt>
                <c:pt idx="1952">
                  <c:v>6.1709780163952344</c:v>
                </c:pt>
                <c:pt idx="1953">
                  <c:v>5.3938545827905138</c:v>
                </c:pt>
                <c:pt idx="1954">
                  <c:v>6.0094674232665346</c:v>
                </c:pt>
                <c:pt idx="1955">
                  <c:v>5.9509490924228192</c:v>
                </c:pt>
                <c:pt idx="1956">
                  <c:v>6.3535552086276814</c:v>
                </c:pt>
                <c:pt idx="1957">
                  <c:v>7.9920684722521118</c:v>
                </c:pt>
                <c:pt idx="1958">
                  <c:v>7.2711226362573544</c:v>
                </c:pt>
                <c:pt idx="1959">
                  <c:v>7.1868562398423874</c:v>
                </c:pt>
                <c:pt idx="1960">
                  <c:v>6.1171411520190233</c:v>
                </c:pt>
                <c:pt idx="1961">
                  <c:v>4.4481983563558591</c:v>
                </c:pt>
                <c:pt idx="1962">
                  <c:v>4.5933238168482937</c:v>
                </c:pt>
                <c:pt idx="1963">
                  <c:v>4.5605535515758078</c:v>
                </c:pt>
                <c:pt idx="1964">
                  <c:v>4.1017698377609602</c:v>
                </c:pt>
                <c:pt idx="1965">
                  <c:v>4.4107466246158689</c:v>
                </c:pt>
                <c:pt idx="1966">
                  <c:v>5.4991875783092281</c:v>
                </c:pt>
                <c:pt idx="1967">
                  <c:v>5.36576578398551</c:v>
                </c:pt>
                <c:pt idx="1968">
                  <c:v>4.4552205560570934</c:v>
                </c:pt>
                <c:pt idx="1969">
                  <c:v>4.6892938794320216</c:v>
                </c:pt>
                <c:pt idx="1970">
                  <c:v>5.0614704635981278</c:v>
                </c:pt>
                <c:pt idx="1971">
                  <c:v>4.7267456111720119</c:v>
                </c:pt>
                <c:pt idx="1972">
                  <c:v>4.7782417423144707</c:v>
                </c:pt>
                <c:pt idx="1973">
                  <c:v>5.3517213845830192</c:v>
                </c:pt>
                <c:pt idx="1974">
                  <c:v>5.6841055037754051</c:v>
                </c:pt>
                <c:pt idx="1975">
                  <c:v>5.3517213845830192</c:v>
                </c:pt>
                <c:pt idx="1976">
                  <c:v>6.5923099984700917</c:v>
                </c:pt>
                <c:pt idx="1977">
                  <c:v>5.1597812594155856</c:v>
                </c:pt>
                <c:pt idx="1978">
                  <c:v>5.548342976217957</c:v>
                </c:pt>
                <c:pt idx="1979">
                  <c:v>5.2534105887655613</c:v>
                </c:pt>
                <c:pt idx="1980">
                  <c:v>5.2300032564280619</c:v>
                </c:pt>
                <c:pt idx="1981">
                  <c:v>4.2726433638246686</c:v>
                </c:pt>
                <c:pt idx="1982">
                  <c:v>4.012821974878511</c:v>
                </c:pt>
                <c:pt idx="1983">
                  <c:v>4.6448199479907748</c:v>
                </c:pt>
                <c:pt idx="1984">
                  <c:v>5.2019144576230802</c:v>
                </c:pt>
                <c:pt idx="1985">
                  <c:v>5.6583574382041757</c:v>
                </c:pt>
                <c:pt idx="1986">
                  <c:v>4.6729087467957786</c:v>
                </c:pt>
                <c:pt idx="1987">
                  <c:v>5.5108912444779667</c:v>
                </c:pt>
                <c:pt idx="1988">
                  <c:v>4.4716056886933364</c:v>
                </c:pt>
                <c:pt idx="1989">
                  <c:v>5.4313063145305041</c:v>
                </c:pt>
                <c:pt idx="1990">
                  <c:v>5.000611399520638</c:v>
                </c:pt>
                <c:pt idx="1991">
                  <c:v>4.2749840970584208</c:v>
                </c:pt>
                <c:pt idx="1992">
                  <c:v>4.5558720851083034</c:v>
                </c:pt>
                <c:pt idx="1993">
                  <c:v>5.3844916498555273</c:v>
                </c:pt>
                <c:pt idx="1994">
                  <c:v>5.5881354411916995</c:v>
                </c:pt>
                <c:pt idx="1995">
                  <c:v>6.2107704813689768</c:v>
                </c:pt>
                <c:pt idx="1996">
                  <c:v>6.6672134619500723</c:v>
                </c:pt>
                <c:pt idx="1997">
                  <c:v>6.5689026661325922</c:v>
                </c:pt>
                <c:pt idx="1998">
                  <c:v>7.5403069581385207</c:v>
                </c:pt>
                <c:pt idx="1999">
                  <c:v>6.8497906541824971</c:v>
                </c:pt>
                <c:pt idx="2000">
                  <c:v>7.6596843530597258</c:v>
                </c:pt>
                <c:pt idx="2001">
                  <c:v>6.5571989999638536</c:v>
                </c:pt>
                <c:pt idx="2002">
                  <c:v>6.0352154888377862</c:v>
                </c:pt>
                <c:pt idx="2003">
                  <c:v>5.7847570328266373</c:v>
                </c:pt>
                <c:pt idx="2004">
                  <c:v>5.4570543801017335</c:v>
                </c:pt>
                <c:pt idx="2005">
                  <c:v>5.9930822906302916</c:v>
                </c:pt>
                <c:pt idx="2006">
                  <c:v>5.8268902310341097</c:v>
                </c:pt>
                <c:pt idx="2007">
                  <c:v>4.9865670001181472</c:v>
                </c:pt>
                <c:pt idx="2008">
                  <c:v>4.2258286991496696</c:v>
                </c:pt>
                <c:pt idx="2009">
                  <c:v>2.3181311136440952</c:v>
                </c:pt>
                <c:pt idx="2010">
                  <c:v>2.7441445621864347</c:v>
                </c:pt>
                <c:pt idx="2011">
                  <c:v>3.4135942670387109</c:v>
                </c:pt>
                <c:pt idx="2012">
                  <c:v>3.6055343922061445</c:v>
                </c:pt>
                <c:pt idx="2013">
                  <c:v>3.9753702431384985</c:v>
                </c:pt>
                <c:pt idx="2014">
                  <c:v>3.7436376529973447</c:v>
                </c:pt>
                <c:pt idx="2015">
                  <c:v>3.982392442839755</c:v>
                </c:pt>
                <c:pt idx="2016">
                  <c:v>3.4697718646486964</c:v>
                </c:pt>
                <c:pt idx="2017">
                  <c:v>2.9594920196913677</c:v>
                </c:pt>
                <c:pt idx="2018">
                  <c:v>2.4562343744352955</c:v>
                </c:pt>
                <c:pt idx="2019">
                  <c:v>2.2385461836966103</c:v>
                </c:pt>
                <c:pt idx="2020">
                  <c:v>1.9295693968417238</c:v>
                </c:pt>
                <c:pt idx="2021">
                  <c:v>2.416441909461553</c:v>
                </c:pt>
                <c:pt idx="2022">
                  <c:v>1.7586958707780376</c:v>
                </c:pt>
                <c:pt idx="2023">
                  <c:v>1.9412730630104624</c:v>
                </c:pt>
                <c:pt idx="2024">
                  <c:v>2.5381600376165103</c:v>
                </c:pt>
                <c:pt idx="2025">
                  <c:v>2.0068135935554565</c:v>
                </c:pt>
                <c:pt idx="2026">
                  <c:v>1.9295693968417238</c:v>
                </c:pt>
                <c:pt idx="2027">
                  <c:v>2.2432276501641146</c:v>
                </c:pt>
                <c:pt idx="2028">
                  <c:v>2.4655973073702819</c:v>
                </c:pt>
                <c:pt idx="2029">
                  <c:v>2.0138357932566908</c:v>
                </c:pt>
                <c:pt idx="2030">
                  <c:v>0.8153803775771129</c:v>
                </c:pt>
                <c:pt idx="2031">
                  <c:v>0.56258118833221182</c:v>
                </c:pt>
                <c:pt idx="2032">
                  <c:v>0.51108505718973074</c:v>
                </c:pt>
                <c:pt idx="2033">
                  <c:v>-0.70375549112610125</c:v>
                </c:pt>
                <c:pt idx="2034">
                  <c:v>-0.63119276087987286</c:v>
                </c:pt>
                <c:pt idx="2035">
                  <c:v>-0.89803634952727585</c:v>
                </c:pt>
                <c:pt idx="2036">
                  <c:v>-0.82313288604730639</c:v>
                </c:pt>
                <c:pt idx="2037">
                  <c:v>-0.6428964270486115</c:v>
                </c:pt>
                <c:pt idx="2038">
                  <c:v>0.11550114068610284</c:v>
                </c:pt>
                <c:pt idx="2039">
                  <c:v>0.18104167123109693</c:v>
                </c:pt>
                <c:pt idx="2040">
                  <c:v>1.8733917992317606</c:v>
                </c:pt>
                <c:pt idx="2041">
                  <c:v>3.3620981358962299</c:v>
                </c:pt>
                <c:pt idx="2042">
                  <c:v>2.615404234330243</c:v>
                </c:pt>
                <c:pt idx="2043">
                  <c:v>3.3106020047537488</c:v>
                </c:pt>
                <c:pt idx="2044">
                  <c:v>2.7230779630827096</c:v>
                </c:pt>
                <c:pt idx="2045">
                  <c:v>3.6055343922061445</c:v>
                </c:pt>
                <c:pt idx="2046">
                  <c:v>3.9121704458272788</c:v>
                </c:pt>
                <c:pt idx="2047">
                  <c:v>4.2796655635259029</c:v>
                </c:pt>
                <c:pt idx="2048">
                  <c:v>4.1626289018384499</c:v>
                </c:pt>
                <c:pt idx="2049">
                  <c:v>3.8442891820485547</c:v>
                </c:pt>
                <c:pt idx="2050">
                  <c:v>3.8068374503085645</c:v>
                </c:pt>
                <c:pt idx="2051">
                  <c:v>3.4955199302199258</c:v>
                </c:pt>
                <c:pt idx="2052">
                  <c:v>2.9969437514313579</c:v>
                </c:pt>
                <c:pt idx="2053">
                  <c:v>2.7277594295501917</c:v>
                </c:pt>
                <c:pt idx="2054">
                  <c:v>3.650008323647369</c:v>
                </c:pt>
                <c:pt idx="2055">
                  <c:v>3.5961714592711358</c:v>
                </c:pt>
                <c:pt idx="2056">
                  <c:v>3.1678172774950442</c:v>
                </c:pt>
                <c:pt idx="2057">
                  <c:v>3.3035798050524923</c:v>
                </c:pt>
                <c:pt idx="2058">
                  <c:v>3.1092989466513066</c:v>
                </c:pt>
                <c:pt idx="2059">
                  <c:v>3.0882323475475815</c:v>
                </c:pt>
                <c:pt idx="2060">
                  <c:v>3.2286763415725117</c:v>
                </c:pt>
                <c:pt idx="2061">
                  <c:v>3.8840816470222972</c:v>
                </c:pt>
                <c:pt idx="2062">
                  <c:v>5.0497667974293892</c:v>
                </c:pt>
                <c:pt idx="2063">
                  <c:v>4.2539174979546512</c:v>
                </c:pt>
                <c:pt idx="2064">
                  <c:v>3.9589851105022555</c:v>
                </c:pt>
                <c:pt idx="2065">
                  <c:v>3.3691203355974864</c:v>
                </c:pt>
                <c:pt idx="2066">
                  <c:v>2.6130635010964909</c:v>
                </c:pt>
                <c:pt idx="2067">
                  <c:v>3.0086474176000966</c:v>
                </c:pt>
                <c:pt idx="2068">
                  <c:v>2.7090335636802187</c:v>
                </c:pt>
                <c:pt idx="2069">
                  <c:v>2.8096850927314287</c:v>
                </c:pt>
                <c:pt idx="2070">
                  <c:v>3.1303655457550539</c:v>
                </c:pt>
                <c:pt idx="2071">
                  <c:v>2.8447960912376669</c:v>
                </c:pt>
                <c:pt idx="2072">
                  <c:v>1.8640288662967519</c:v>
                </c:pt>
                <c:pt idx="2073">
                  <c:v>1.5901630779481035</c:v>
                </c:pt>
                <c:pt idx="2074">
                  <c:v>2.1917315190216335</c:v>
                </c:pt>
                <c:pt idx="2075">
                  <c:v>2.4655973073702819</c:v>
                </c:pt>
                <c:pt idx="2076">
                  <c:v>2.2081166516578765</c:v>
                </c:pt>
                <c:pt idx="2077">
                  <c:v>1.6720887411293184</c:v>
                </c:pt>
                <c:pt idx="2078">
                  <c:v>1.5550520794418654</c:v>
                </c:pt>
                <c:pt idx="2079">
                  <c:v>1.6861331405318092</c:v>
                </c:pt>
                <c:pt idx="2080">
                  <c:v>1.5105781480006408</c:v>
                </c:pt>
                <c:pt idx="2081">
                  <c:v>1.0002983030433121</c:v>
                </c:pt>
                <c:pt idx="2082">
                  <c:v>0.56024045509845966</c:v>
                </c:pt>
                <c:pt idx="2083">
                  <c:v>1.2928899572619557</c:v>
                </c:pt>
                <c:pt idx="2084">
                  <c:v>1.3069343566644465</c:v>
                </c:pt>
                <c:pt idx="2085">
                  <c:v>2.0676726576329241</c:v>
                </c:pt>
                <c:pt idx="2086">
                  <c:v>3.0180103505351052</c:v>
                </c:pt>
                <c:pt idx="2087">
                  <c:v>2.9150180882501431</c:v>
                </c:pt>
                <c:pt idx="2088">
                  <c:v>3.1607950777938099</c:v>
                </c:pt>
                <c:pt idx="2089">
                  <c:v>3.5563789942974156</c:v>
                </c:pt>
                <c:pt idx="2090">
                  <c:v>3.0180103505351052</c:v>
                </c:pt>
                <c:pt idx="2091">
                  <c:v>2.2619535160341098</c:v>
                </c:pt>
                <c:pt idx="2092">
                  <c:v>2.2713164489691184</c:v>
                </c:pt>
                <c:pt idx="2093">
                  <c:v>2.2877015816053614</c:v>
                </c:pt>
                <c:pt idx="2094">
                  <c:v>3.2942168721175058</c:v>
                </c:pt>
                <c:pt idx="2095">
                  <c:v>3.4416830658436925</c:v>
                </c:pt>
                <c:pt idx="2096">
                  <c:v>4.2071028332796745</c:v>
                </c:pt>
                <c:pt idx="2097">
                  <c:v>4.3124358287983888</c:v>
                </c:pt>
                <c:pt idx="2098">
                  <c:v>4.5090574204333267</c:v>
                </c:pt>
                <c:pt idx="2099">
                  <c:v>4.5207610866020653</c:v>
                </c:pt>
                <c:pt idx="2100">
                  <c:v>4.4013836916808602</c:v>
                </c:pt>
                <c:pt idx="2101">
                  <c:v>4.3194580284996453</c:v>
                </c:pt>
                <c:pt idx="2102">
                  <c:v>4.8414415396257127</c:v>
                </c:pt>
                <c:pt idx="2103">
                  <c:v>4.0713403057222264</c:v>
                </c:pt>
                <c:pt idx="2104">
                  <c:v>5.9439268927215627</c:v>
                </c:pt>
                <c:pt idx="2105">
                  <c:v>6.8591535871175058</c:v>
                </c:pt>
                <c:pt idx="2106">
                  <c:v>8.3548821234832324</c:v>
                </c:pt>
                <c:pt idx="2107">
                  <c:v>8.762169706155575</c:v>
                </c:pt>
                <c:pt idx="2108">
                  <c:v>7.0440715125836828</c:v>
                </c:pt>
                <c:pt idx="2109">
                  <c:v>6.8942645856237439</c:v>
                </c:pt>
                <c:pt idx="2110">
                  <c:v>5.8643419627741</c:v>
                </c:pt>
                <c:pt idx="2111">
                  <c:v>5.5998391073604381</c:v>
                </c:pt>
                <c:pt idx="2112">
                  <c:v>6.8123389224425068</c:v>
                </c:pt>
                <c:pt idx="2113">
                  <c:v>6.3629181415626679</c:v>
                </c:pt>
                <c:pt idx="2114">
                  <c:v>6.5267694679251198</c:v>
                </c:pt>
                <c:pt idx="2115">
                  <c:v>6.3933476736014017</c:v>
                </c:pt>
                <c:pt idx="2116">
                  <c:v>5.5647281088542</c:v>
                </c:pt>
                <c:pt idx="2117">
                  <c:v>5.2908623205055516</c:v>
                </c:pt>
                <c:pt idx="2118">
                  <c:v>5.6372908391004284</c:v>
                </c:pt>
                <c:pt idx="2119">
                  <c:v>6.8053167227412725</c:v>
                </c:pt>
                <c:pt idx="2120">
                  <c:v>6.395688406835176</c:v>
                </c:pt>
                <c:pt idx="2121">
                  <c:v>5.7777348331253808</c:v>
                </c:pt>
                <c:pt idx="2122">
                  <c:v>5.6279279061654197</c:v>
                </c:pt>
                <c:pt idx="2123">
                  <c:v>5.2019144576230802</c:v>
                </c:pt>
                <c:pt idx="2124">
                  <c:v>6.2599258792777057</c:v>
                </c:pt>
                <c:pt idx="2125">
                  <c:v>5.8385938972028706</c:v>
                </c:pt>
                <c:pt idx="2126">
                  <c:v>5.1223295276756176</c:v>
                </c:pt>
                <c:pt idx="2127">
                  <c:v>6.831064788312502</c:v>
                </c:pt>
                <c:pt idx="2128">
                  <c:v>5.7590089672553857</c:v>
                </c:pt>
                <c:pt idx="2129">
                  <c:v>5.5202541774129754</c:v>
                </c:pt>
                <c:pt idx="2130">
                  <c:v>4.3920207587458737</c:v>
                </c:pt>
                <c:pt idx="2131">
                  <c:v>5.3400177184142805</c:v>
                </c:pt>
                <c:pt idx="2132">
                  <c:v>5.4266248480629997</c:v>
                </c:pt>
                <c:pt idx="2133">
                  <c:v>5.9743564247603187</c:v>
                </c:pt>
                <c:pt idx="2134">
                  <c:v>5.6232464396979376</c:v>
                </c:pt>
                <c:pt idx="2135">
                  <c:v>5.9603120253578057</c:v>
                </c:pt>
                <c:pt idx="2136">
                  <c:v>5.0240187318581375</c:v>
                </c:pt>
                <c:pt idx="2137">
                  <c:v>4.846123006093217</c:v>
                </c:pt>
                <c:pt idx="2138">
                  <c:v>4.4037244249146124</c:v>
                </c:pt>
                <c:pt idx="2139">
                  <c:v>5.6981499031779181</c:v>
                </c:pt>
                <c:pt idx="2140">
                  <c:v>5.8900900283453295</c:v>
                </c:pt>
                <c:pt idx="2141">
                  <c:v>6.3090812771864568</c:v>
                </c:pt>
                <c:pt idx="2142">
                  <c:v>5.9298824933190719</c:v>
                </c:pt>
                <c:pt idx="2143">
                  <c:v>5.5857947079579473</c:v>
                </c:pt>
                <c:pt idx="2144">
                  <c:v>6.0586228211752857</c:v>
                </c:pt>
                <c:pt idx="2145">
                  <c:v>5.8947714948128338</c:v>
                </c:pt>
                <c:pt idx="2146">
                  <c:v>5.0942407288706137</c:v>
                </c:pt>
                <c:pt idx="2147">
                  <c:v>4.4856500880958272</c:v>
                </c:pt>
                <c:pt idx="2148">
                  <c:v>4.2609396976559077</c:v>
                </c:pt>
                <c:pt idx="2149">
                  <c:v>4.4622427557583277</c:v>
                </c:pt>
                <c:pt idx="2150">
                  <c:v>4.7782417423144707</c:v>
                </c:pt>
                <c:pt idx="2151">
                  <c:v>4.5277832863033218</c:v>
                </c:pt>
                <c:pt idx="2152">
                  <c:v>4.546509152173317</c:v>
                </c:pt>
                <c:pt idx="2153">
                  <c:v>3.4323201329087061</c:v>
                </c:pt>
                <c:pt idx="2154">
                  <c:v>3.3152834712212309</c:v>
                </c:pt>
                <c:pt idx="2155">
                  <c:v>3.0156696173013531</c:v>
                </c:pt>
                <c:pt idx="2156">
                  <c:v>3.334009337091226</c:v>
                </c:pt>
                <c:pt idx="2157">
                  <c:v>4.0619773727872399</c:v>
                </c:pt>
                <c:pt idx="2158">
                  <c:v>4.6026867497832802</c:v>
                </c:pt>
                <c:pt idx="2159">
                  <c:v>4.4575612892908456</c:v>
                </c:pt>
                <c:pt idx="2160">
                  <c:v>3.7904523176723215</c:v>
                </c:pt>
                <c:pt idx="2161">
                  <c:v>3.8676965143860542</c:v>
                </c:pt>
                <c:pt idx="2162">
                  <c:v>4.3381838943696405</c:v>
                </c:pt>
                <c:pt idx="2163">
                  <c:v>4.0338885739822361</c:v>
                </c:pt>
                <c:pt idx="2164">
                  <c:v>4.0502737066184791</c:v>
                </c:pt>
                <c:pt idx="2165">
                  <c:v>4.7337678108732462</c:v>
                </c:pt>
                <c:pt idx="2166">
                  <c:v>5.000611399520638</c:v>
                </c:pt>
                <c:pt idx="2167">
                  <c:v>4.6916346126657515</c:v>
                </c:pt>
                <c:pt idx="2168">
                  <c:v>4.4950130210308359</c:v>
                </c:pt>
                <c:pt idx="2169">
                  <c:v>3.6617119898161299</c:v>
                </c:pt>
                <c:pt idx="2170">
                  <c:v>3.4884977305186915</c:v>
                </c:pt>
                <c:pt idx="2171">
                  <c:v>3.7436376529973447</c:v>
                </c:pt>
                <c:pt idx="2172">
                  <c:v>4.183695500942175</c:v>
                </c:pt>
                <c:pt idx="2173">
                  <c:v>3.1233433460538196</c:v>
                </c:pt>
                <c:pt idx="2174">
                  <c:v>2.5405007708502625</c:v>
                </c:pt>
                <c:pt idx="2175">
                  <c:v>2.5990191016940001</c:v>
                </c:pt>
                <c:pt idx="2176">
                  <c:v>3.4627496649474399</c:v>
                </c:pt>
                <c:pt idx="2177">
                  <c:v>3.3012390718187401</c:v>
                </c:pt>
                <c:pt idx="2178">
                  <c:v>3.7834301179710872</c:v>
                </c:pt>
                <c:pt idx="2179">
                  <c:v>3.5774455934011407</c:v>
                </c:pt>
                <c:pt idx="2180">
                  <c:v>4.6237533488870497</c:v>
                </c:pt>
                <c:pt idx="2181">
                  <c:v>4.4669242222258321</c:v>
                </c:pt>
                <c:pt idx="2182">
                  <c:v>4.0549551730859834</c:v>
                </c:pt>
                <c:pt idx="2183">
                  <c:v>4.2094435665134267</c:v>
                </c:pt>
                <c:pt idx="2184">
                  <c:v>4.0221849078134975</c:v>
                </c:pt>
                <c:pt idx="2185">
                  <c:v>3.8794001805547929</c:v>
                </c:pt>
                <c:pt idx="2186">
                  <c:v>3.8068374503085645</c:v>
                </c:pt>
                <c:pt idx="2187">
                  <c:v>3.8723779808535364</c:v>
                </c:pt>
                <c:pt idx="2188">
                  <c:v>4.3171172952658932</c:v>
                </c:pt>
                <c:pt idx="2189">
                  <c:v>4.715041945003251</c:v>
                </c:pt>
                <c:pt idx="2190">
                  <c:v>4.1953991671109359</c:v>
                </c:pt>
                <c:pt idx="2191">
                  <c:v>3.9870739093072594</c:v>
                </c:pt>
                <c:pt idx="2192">
                  <c:v>4.6448199479907748</c:v>
                </c:pt>
                <c:pt idx="2193">
                  <c:v>4.946774535144427</c:v>
                </c:pt>
                <c:pt idx="2194">
                  <c:v>5.0544482638968935</c:v>
                </c:pt>
                <c:pt idx="2195">
                  <c:v>4.1719918347734364</c:v>
                </c:pt>
                <c:pt idx="2196">
                  <c:v>3.9121704458272788</c:v>
                </c:pt>
                <c:pt idx="2197">
                  <c:v>4.4060651581483645</c:v>
                </c:pt>
                <c:pt idx="2198">
                  <c:v>5.3283140522455419</c:v>
                </c:pt>
                <c:pt idx="2199">
                  <c:v>5.6841055037754051</c:v>
                </c:pt>
                <c:pt idx="2200">
                  <c:v>6.0726672205777765</c:v>
                </c:pt>
                <c:pt idx="2201">
                  <c:v>6.0913930864477717</c:v>
                </c:pt>
                <c:pt idx="2202">
                  <c:v>6.0211710894352954</c:v>
                </c:pt>
                <c:pt idx="2203">
                  <c:v>6.398029140068906</c:v>
                </c:pt>
                <c:pt idx="2204">
                  <c:v>5.6700611043729143</c:v>
                </c:pt>
                <c:pt idx="2205">
                  <c:v>5.4032175157255224</c:v>
                </c:pt>
                <c:pt idx="2206">
                  <c:v>5.332995518713024</c:v>
                </c:pt>
                <c:pt idx="2207">
                  <c:v>5.0918999956368838</c:v>
                </c:pt>
                <c:pt idx="2208">
                  <c:v>5.3119289196092989</c:v>
                </c:pt>
                <c:pt idx="2209">
                  <c:v>5.4547136468679813</c:v>
                </c:pt>
                <c:pt idx="2210">
                  <c:v>6.1826816825639952</c:v>
                </c:pt>
                <c:pt idx="2211">
                  <c:v>5.9860600909290573</c:v>
                </c:pt>
                <c:pt idx="2212">
                  <c:v>6.6601912622488157</c:v>
                </c:pt>
                <c:pt idx="2213">
                  <c:v>6.9527829164674593</c:v>
                </c:pt>
                <c:pt idx="2214">
                  <c:v>6.5946507317038439</c:v>
                </c:pt>
                <c:pt idx="2215">
                  <c:v>6.8778794529875009</c:v>
                </c:pt>
                <c:pt idx="2216">
                  <c:v>6.7257317927937876</c:v>
                </c:pt>
                <c:pt idx="2217">
                  <c:v>6.2739702786801965</c:v>
                </c:pt>
                <c:pt idx="2218">
                  <c:v>6.3301478762901819</c:v>
                </c:pt>
                <c:pt idx="2219">
                  <c:v>6.6040136646388303</c:v>
                </c:pt>
                <c:pt idx="2220">
                  <c:v>6.7233910595600355</c:v>
                </c:pt>
                <c:pt idx="2221">
                  <c:v>6.2224741475377154</c:v>
                </c:pt>
                <c:pt idx="2222">
                  <c:v>6.7210503263263055</c:v>
                </c:pt>
                <c:pt idx="2223">
                  <c:v>7.1259971757649199</c:v>
                </c:pt>
                <c:pt idx="2224">
                  <c:v>7.7977876138509039</c:v>
                </c:pt>
                <c:pt idx="2225">
                  <c:v>7.2547375036211115</c:v>
                </c:pt>
                <c:pt idx="2226">
                  <c:v>7.1915377063098918</c:v>
                </c:pt>
                <c:pt idx="2227">
                  <c:v>6.9715087823374544</c:v>
                </c:pt>
                <c:pt idx="2228">
                  <c:v>6.8591535871175058</c:v>
                </c:pt>
                <c:pt idx="2229">
                  <c:v>7.0721603113886866</c:v>
                </c:pt>
                <c:pt idx="2230">
                  <c:v>7.4911515602297918</c:v>
                </c:pt>
                <c:pt idx="2231">
                  <c:v>7.7439507494746929</c:v>
                </c:pt>
                <c:pt idx="2232">
                  <c:v>8.5538444483518994</c:v>
                </c:pt>
                <c:pt idx="2233">
                  <c:v>8.7528067732205894</c:v>
                </c:pt>
                <c:pt idx="2234">
                  <c:v>9.7359147313952334</c:v>
                </c:pt>
                <c:pt idx="2235">
                  <c:v>9.0968945585817131</c:v>
                </c:pt>
                <c:pt idx="2236">
                  <c:v>9.3543752142941194</c:v>
                </c:pt>
                <c:pt idx="2237">
                  <c:v>10.571556495843693</c:v>
                </c:pt>
                <c:pt idx="2238">
                  <c:v>10.473245700026235</c:v>
                </c:pt>
                <c:pt idx="2239">
                  <c:v>10.300031440728796</c:v>
                </c:pt>
                <c:pt idx="2240">
                  <c:v>9.7078259325902536</c:v>
                </c:pt>
                <c:pt idx="2241">
                  <c:v>9.8740179921864346</c:v>
                </c:pt>
                <c:pt idx="2242">
                  <c:v>9.8084774616414627</c:v>
                </c:pt>
                <c:pt idx="2243">
                  <c:v>9.4316194110078513</c:v>
                </c:pt>
                <c:pt idx="2244">
                  <c:v>9.7803886628364811</c:v>
                </c:pt>
                <c:pt idx="2245">
                  <c:v>9.8646550592514473</c:v>
                </c:pt>
                <c:pt idx="2246">
                  <c:v>10.178313312573838</c:v>
                </c:pt>
                <c:pt idx="2247">
                  <c:v>11.011614343788544</c:v>
                </c:pt>
                <c:pt idx="2248">
                  <c:v>10.562193562908684</c:v>
                </c:pt>
                <c:pt idx="2249">
                  <c:v>10.772859553946134</c:v>
                </c:pt>
                <c:pt idx="2250">
                  <c:v>11.25505060009846</c:v>
                </c:pt>
                <c:pt idx="2251">
                  <c:v>11.315909664175926</c:v>
                </c:pt>
                <c:pt idx="2252">
                  <c:v>10.974162612048556</c:v>
                </c:pt>
                <c:pt idx="2253">
                  <c:v>12.020470367534442</c:v>
                </c:pt>
                <c:pt idx="2254">
                  <c:v>12.26858809031186</c:v>
                </c:pt>
                <c:pt idx="2255">
                  <c:v>12.102396030715656</c:v>
                </c:pt>
                <c:pt idx="2256">
                  <c:v>12.57054267746549</c:v>
                </c:pt>
                <c:pt idx="2257">
                  <c:v>11.84491537500325</c:v>
                </c:pt>
                <c:pt idx="2258">
                  <c:v>13.408525175147702</c:v>
                </c:pt>
                <c:pt idx="2259">
                  <c:v>13.39448077574521</c:v>
                </c:pt>
                <c:pt idx="2260">
                  <c:v>14.326092602777374</c:v>
                </c:pt>
                <c:pt idx="2261">
                  <c:v>14.754446784553487</c:v>
                </c:pt>
                <c:pt idx="2262">
                  <c:v>14.127130277908705</c:v>
                </c:pt>
                <c:pt idx="2263">
                  <c:v>13.79474615871632</c:v>
                </c:pt>
                <c:pt idx="2264">
                  <c:v>13.754953693742578</c:v>
                </c:pt>
                <c:pt idx="2265">
                  <c:v>13.752612960508825</c:v>
                </c:pt>
                <c:pt idx="2266">
                  <c:v>13.443636173653939</c:v>
                </c:pt>
                <c:pt idx="2267">
                  <c:v>13.958597485078773</c:v>
                </c:pt>
                <c:pt idx="2268">
                  <c:v>12.907608263125381</c:v>
                </c:pt>
                <c:pt idx="2269">
                  <c:v>13.621531899418882</c:v>
                </c:pt>
                <c:pt idx="2270">
                  <c:v>13.811131291352563</c:v>
                </c:pt>
                <c:pt idx="2271">
                  <c:v>13.321918045498983</c:v>
                </c:pt>
                <c:pt idx="2272">
                  <c:v>13.567695035042648</c:v>
                </c:pt>
                <c:pt idx="2273">
                  <c:v>14.553143726451045</c:v>
                </c:pt>
                <c:pt idx="2274">
                  <c:v>15.367718891795757</c:v>
                </c:pt>
                <c:pt idx="2275">
                  <c:v>15.02129037320088</c:v>
                </c:pt>
                <c:pt idx="2276">
                  <c:v>15.189823166030836</c:v>
                </c:pt>
                <c:pt idx="2277">
                  <c:v>15.058742104940869</c:v>
                </c:pt>
                <c:pt idx="2278">
                  <c:v>14.583573258489778</c:v>
                </c:pt>
                <c:pt idx="2279">
                  <c:v>15.971628066103039</c:v>
                </c:pt>
                <c:pt idx="2280">
                  <c:v>13.811131291352563</c:v>
                </c:pt>
                <c:pt idx="2281">
                  <c:v>13.822834957521302</c:v>
                </c:pt>
                <c:pt idx="2282">
                  <c:v>12.816319667009157</c:v>
                </c:pt>
                <c:pt idx="2283">
                  <c:v>13.041030057449078</c:v>
                </c:pt>
                <c:pt idx="2284">
                  <c:v>13.44597690688769</c:v>
                </c:pt>
                <c:pt idx="2285">
                  <c:v>12.373921085830553</c:v>
                </c:pt>
                <c:pt idx="2286">
                  <c:v>13.211903583512786</c:v>
                </c:pt>
                <c:pt idx="2287">
                  <c:v>12.118781163351899</c:v>
                </c:pt>
                <c:pt idx="2288">
                  <c:v>12.301358355584323</c:v>
                </c:pt>
                <c:pt idx="2289">
                  <c:v>12.177299494195637</c:v>
                </c:pt>
                <c:pt idx="2290">
                  <c:v>12.366898886129318</c:v>
                </c:pt>
                <c:pt idx="2291">
                  <c:v>12.767164269100428</c:v>
                </c:pt>
                <c:pt idx="2292">
                  <c:v>13.586420900912643</c:v>
                </c:pt>
                <c:pt idx="2293">
                  <c:v>13.965619684780005</c:v>
                </c:pt>
                <c:pt idx="2294">
                  <c:v>13.923486486572511</c:v>
                </c:pt>
                <c:pt idx="2295">
                  <c:v>13.991367750351259</c:v>
                </c:pt>
                <c:pt idx="2296">
                  <c:v>13.560672835341393</c:v>
                </c:pt>
                <c:pt idx="2297">
                  <c:v>14.70763211987849</c:v>
                </c:pt>
                <c:pt idx="2298">
                  <c:v>14.300344537206144</c:v>
                </c:pt>
                <c:pt idx="2299">
                  <c:v>15.12194190225209</c:v>
                </c:pt>
                <c:pt idx="2300">
                  <c:v>15.875658003519334</c:v>
                </c:pt>
                <c:pt idx="2301">
                  <c:v>15.260045163043312</c:v>
                </c:pt>
                <c:pt idx="2302">
                  <c:v>16.341463917035416</c:v>
                </c:pt>
                <c:pt idx="2303">
                  <c:v>17.090498551835154</c:v>
                </c:pt>
                <c:pt idx="2304">
                  <c:v>16.15888672480299</c:v>
                </c:pt>
                <c:pt idx="2305">
                  <c:v>15.800754540039375</c:v>
                </c:pt>
                <c:pt idx="2306">
                  <c:v>15.454326021444476</c:v>
                </c:pt>
                <c:pt idx="2307">
                  <c:v>15.37240035826326</c:v>
                </c:pt>
                <c:pt idx="2308">
                  <c:v>14.724017252514731</c:v>
                </c:pt>
                <c:pt idx="2309">
                  <c:v>14.450151464166083</c:v>
                </c:pt>
                <c:pt idx="2310">
                  <c:v>15.311541294185771</c:v>
                </c:pt>
                <c:pt idx="2311">
                  <c:v>14.204374474622416</c:v>
                </c:pt>
                <c:pt idx="2312">
                  <c:v>13.745590760807591</c:v>
                </c:pt>
                <c:pt idx="2313">
                  <c:v>13.726864894937595</c:v>
                </c:pt>
                <c:pt idx="2314">
                  <c:v>14.976816441759656</c:v>
                </c:pt>
                <c:pt idx="2315">
                  <c:v>15.15939363399208</c:v>
                </c:pt>
                <c:pt idx="2316">
                  <c:v>14.937023976785913</c:v>
                </c:pt>
                <c:pt idx="2317">
                  <c:v>14.897231511812192</c:v>
                </c:pt>
                <c:pt idx="2318">
                  <c:v>15.384104024431998</c:v>
                </c:pt>
                <c:pt idx="2319">
                  <c:v>15.323244960354533</c:v>
                </c:pt>
                <c:pt idx="2320">
                  <c:v>14.953409109422156</c:v>
                </c:pt>
                <c:pt idx="2321">
                  <c:v>16.13313865923174</c:v>
                </c:pt>
                <c:pt idx="2322">
                  <c:v>16.816632763486506</c:v>
                </c:pt>
                <c:pt idx="2323">
                  <c:v>16.091005461024245</c:v>
                </c:pt>
                <c:pt idx="2324">
                  <c:v>16.470204244891629</c:v>
                </c:pt>
                <c:pt idx="2325">
                  <c:v>16.341463917035416</c:v>
                </c:pt>
                <c:pt idx="2326">
                  <c:v>15.83586553854559</c:v>
                </c:pt>
                <c:pt idx="2327">
                  <c:v>15.714147410390655</c:v>
                </c:pt>
                <c:pt idx="2328">
                  <c:v>16.208042122711717</c:v>
                </c:pt>
                <c:pt idx="2329">
                  <c:v>15.807776739740609</c:v>
                </c:pt>
                <c:pt idx="2330">
                  <c:v>16.357849049671678</c:v>
                </c:pt>
                <c:pt idx="2331">
                  <c:v>16.992187756017696</c:v>
                </c:pt>
                <c:pt idx="2332">
                  <c:v>19.162047463703182</c:v>
                </c:pt>
                <c:pt idx="2333">
                  <c:v>19.854904500892935</c:v>
                </c:pt>
                <c:pt idx="2334">
                  <c:v>20.702249931510131</c:v>
                </c:pt>
                <c:pt idx="2335">
                  <c:v>20.145155421877824</c:v>
                </c:pt>
                <c:pt idx="2336">
                  <c:v>21.565980494763593</c:v>
                </c:pt>
                <c:pt idx="2337">
                  <c:v>21.568321227997345</c:v>
                </c:pt>
                <c:pt idx="2338">
                  <c:v>21.221892709402468</c:v>
                </c:pt>
                <c:pt idx="2339">
                  <c:v>21.975608810669691</c:v>
                </c:pt>
                <c:pt idx="2340">
                  <c:v>21.249981508207448</c:v>
                </c:pt>
                <c:pt idx="2341">
                  <c:v>21.231255642337455</c:v>
                </c:pt>
                <c:pt idx="2342">
                  <c:v>22.509295987964496</c:v>
                </c:pt>
                <c:pt idx="2343">
                  <c:v>22.322037329264589</c:v>
                </c:pt>
                <c:pt idx="2344">
                  <c:v>24.035454056368977</c:v>
                </c:pt>
                <c:pt idx="2345">
                  <c:v>24.534030235157545</c:v>
                </c:pt>
                <c:pt idx="2346">
                  <c:v>25.870588911628325</c:v>
                </c:pt>
                <c:pt idx="2347">
                  <c:v>25.697374652330886</c:v>
                </c:pt>
                <c:pt idx="2348">
                  <c:v>25.43989399661848</c:v>
                </c:pt>
                <c:pt idx="2349">
                  <c:v>25.332220267866035</c:v>
                </c:pt>
                <c:pt idx="2350">
                  <c:v>25.613108255915918</c:v>
                </c:pt>
                <c:pt idx="2351">
                  <c:v>26.699208476375524</c:v>
                </c:pt>
                <c:pt idx="2352">
                  <c:v>26.928600333282947</c:v>
                </c:pt>
                <c:pt idx="2353">
                  <c:v>30.086249465610603</c:v>
                </c:pt>
                <c:pt idx="2354">
                  <c:v>29.053986109527209</c:v>
                </c:pt>
                <c:pt idx="2355">
                  <c:v>28.974401179579743</c:v>
                </c:pt>
                <c:pt idx="2356">
                  <c:v>28.239410944182495</c:v>
                </c:pt>
                <c:pt idx="2357">
                  <c:v>27.136925591086623</c:v>
                </c:pt>
                <c:pt idx="2358">
                  <c:v>28.679468792127349</c:v>
                </c:pt>
                <c:pt idx="2359">
                  <c:v>29.358281429914591</c:v>
                </c:pt>
                <c:pt idx="2360">
                  <c:v>29.501066157173295</c:v>
                </c:pt>
                <c:pt idx="2361">
                  <c:v>27.965545155833848</c:v>
                </c:pt>
                <c:pt idx="2362">
                  <c:v>29.657895283834492</c:v>
                </c:pt>
                <c:pt idx="2363">
                  <c:v>28.623291194517364</c:v>
                </c:pt>
                <c:pt idx="2364">
                  <c:v>28.754372255607308</c:v>
                </c:pt>
                <c:pt idx="2365">
                  <c:v>28.248773877117483</c:v>
                </c:pt>
                <c:pt idx="2366">
                  <c:v>25.94549237510828</c:v>
                </c:pt>
                <c:pt idx="2367">
                  <c:v>27.476331909980267</c:v>
                </c:pt>
                <c:pt idx="2368">
                  <c:v>25.159006008568596</c:v>
                </c:pt>
                <c:pt idx="2369">
                  <c:v>26.610260613493054</c:v>
                </c:pt>
                <c:pt idx="2370">
                  <c:v>27.331206449487809</c:v>
                </c:pt>
                <c:pt idx="2371">
                  <c:v>27.663590568680196</c:v>
                </c:pt>
                <c:pt idx="2372">
                  <c:v>27.743175498627682</c:v>
                </c:pt>
                <c:pt idx="2373">
                  <c:v>25.580337990643432</c:v>
                </c:pt>
                <c:pt idx="2374">
                  <c:v>25.465642062189708</c:v>
                </c:pt>
                <c:pt idx="2375">
                  <c:v>26.591534747623079</c:v>
                </c:pt>
                <c:pt idx="2376">
                  <c:v>26.277876494300688</c:v>
                </c:pt>
                <c:pt idx="2377">
                  <c:v>25.730144917603369</c:v>
                </c:pt>
                <c:pt idx="2378">
                  <c:v>25.837818646355835</c:v>
                </c:pt>
                <c:pt idx="2379">
                  <c:v>25.54288625890344</c:v>
                </c:pt>
                <c:pt idx="2380">
                  <c:v>26.235743296093194</c:v>
                </c:pt>
                <c:pt idx="2381">
                  <c:v>26.062529036795755</c:v>
                </c:pt>
                <c:pt idx="2382">
                  <c:v>25.559271391539685</c:v>
                </c:pt>
                <c:pt idx="2383">
                  <c:v>26.533016416779365</c:v>
                </c:pt>
                <c:pt idx="2384">
                  <c:v>26.710912142544284</c:v>
                </c:pt>
                <c:pt idx="2385">
                  <c:v>27.581664905498961</c:v>
                </c:pt>
                <c:pt idx="2386">
                  <c:v>28.379854938207451</c:v>
                </c:pt>
                <c:pt idx="2387">
                  <c:v>29.475318091602066</c:v>
                </c:pt>
                <c:pt idx="2388">
                  <c:v>29.772591212288191</c:v>
                </c:pt>
                <c:pt idx="2389">
                  <c:v>31.785621793312501</c:v>
                </c:pt>
                <c:pt idx="2390">
                  <c:v>31.811369858883754</c:v>
                </c:pt>
                <c:pt idx="2391">
                  <c:v>34.507894544162788</c:v>
                </c:pt>
                <c:pt idx="2392">
                  <c:v>34.578116541175284</c:v>
                </c:pt>
                <c:pt idx="2393">
                  <c:v>33.852489238713027</c:v>
                </c:pt>
                <c:pt idx="2394">
                  <c:v>36.34771086588966</c:v>
                </c:pt>
                <c:pt idx="2395">
                  <c:v>34.42362814774782</c:v>
                </c:pt>
                <c:pt idx="2396">
                  <c:v>34.337021018099101</c:v>
                </c:pt>
                <c:pt idx="2397">
                  <c:v>30.610573709970424</c:v>
                </c:pt>
                <c:pt idx="2398">
                  <c:v>33.286031796145707</c:v>
                </c:pt>
                <c:pt idx="2399">
                  <c:v>31.202779218108944</c:v>
                </c:pt>
                <c:pt idx="2400">
                  <c:v>29.817065143729437</c:v>
                </c:pt>
                <c:pt idx="2401">
                  <c:v>28.192596279507498</c:v>
                </c:pt>
                <c:pt idx="2402">
                  <c:v>27.637842503108946</c:v>
                </c:pt>
                <c:pt idx="2403">
                  <c:v>28.96503824664476</c:v>
                </c:pt>
                <c:pt idx="2404">
                  <c:v>29.072711975397205</c:v>
                </c:pt>
                <c:pt idx="2405">
                  <c:v>29.311466765239636</c:v>
                </c:pt>
                <c:pt idx="2406">
                  <c:v>31.062335224083991</c:v>
                </c:pt>
                <c:pt idx="2407">
                  <c:v>29.934101805416912</c:v>
                </c:pt>
                <c:pt idx="2408">
                  <c:v>29.042282443358445</c:v>
                </c:pt>
                <c:pt idx="2409">
                  <c:v>27.51846510818774</c:v>
                </c:pt>
                <c:pt idx="2410">
                  <c:v>28.178551880105029</c:v>
                </c:pt>
                <c:pt idx="2411">
                  <c:v>29.217837435889638</c:v>
                </c:pt>
                <c:pt idx="2412">
                  <c:v>28.803527653516035</c:v>
                </c:pt>
                <c:pt idx="2413">
                  <c:v>31.090424022888996</c:v>
                </c:pt>
                <c:pt idx="2414">
                  <c:v>31.160646019901471</c:v>
                </c:pt>
                <c:pt idx="2415">
                  <c:v>31.507074538496372</c:v>
                </c:pt>
                <c:pt idx="2416">
                  <c:v>30.36011525395925</c:v>
                </c:pt>
                <c:pt idx="2417">
                  <c:v>31.539844803768858</c:v>
                </c:pt>
                <c:pt idx="2418">
                  <c:v>31.315134413328916</c:v>
                </c:pt>
                <c:pt idx="2419">
                  <c:v>30.40692991863423</c:v>
                </c:pt>
                <c:pt idx="2420">
                  <c:v>29.971553537156879</c:v>
                </c:pt>
                <c:pt idx="2421">
                  <c:v>30.27116739107678</c:v>
                </c:pt>
                <c:pt idx="2422">
                  <c:v>31.109149888758992</c:v>
                </c:pt>
                <c:pt idx="2423">
                  <c:v>29.788976344924457</c:v>
                </c:pt>
                <c:pt idx="2424">
                  <c:v>30.636321775541653</c:v>
                </c:pt>
                <c:pt idx="2425">
                  <c:v>29.011852911319714</c:v>
                </c:pt>
                <c:pt idx="2426">
                  <c:v>28.281544142389968</c:v>
                </c:pt>
                <c:pt idx="2427">
                  <c:v>27.108836792281643</c:v>
                </c:pt>
                <c:pt idx="2428">
                  <c:v>26.619623546428084</c:v>
                </c:pt>
                <c:pt idx="2429">
                  <c:v>26.952007665620449</c:v>
                </c:pt>
                <c:pt idx="2430">
                  <c:v>27.0690443273079</c:v>
                </c:pt>
                <c:pt idx="2431">
                  <c:v>26.076573436198245</c:v>
                </c:pt>
                <c:pt idx="2432">
                  <c:v>26.048484637393265</c:v>
                </c:pt>
                <c:pt idx="2433">
                  <c:v>26.348098491313145</c:v>
                </c:pt>
                <c:pt idx="2434">
                  <c:v>27.977248822002586</c:v>
                </c:pt>
                <c:pt idx="2435">
                  <c:v>28.09194475045631</c:v>
                </c:pt>
                <c:pt idx="2436">
                  <c:v>26.900511534477968</c:v>
                </c:pt>
                <c:pt idx="2437">
                  <c:v>25.765255916109609</c:v>
                </c:pt>
                <c:pt idx="2438">
                  <c:v>25.261998270853535</c:v>
                </c:pt>
                <c:pt idx="2439">
                  <c:v>27.808716029172654</c:v>
                </c:pt>
                <c:pt idx="2440">
                  <c:v>28.421988136414921</c:v>
                </c:pt>
                <c:pt idx="2441">
                  <c:v>29.578310353887026</c:v>
                </c:pt>
                <c:pt idx="2442">
                  <c:v>29.667258216769497</c:v>
                </c:pt>
                <c:pt idx="2443">
                  <c:v>30.514603647386718</c:v>
                </c:pt>
                <c:pt idx="2444">
                  <c:v>31.214482884277707</c:v>
                </c:pt>
                <c:pt idx="2445">
                  <c:v>33.161972934757024</c:v>
                </c:pt>
                <c:pt idx="2446">
                  <c:v>32.693826288007187</c:v>
                </c:pt>
                <c:pt idx="2447">
                  <c:v>32.237383307426114</c:v>
                </c:pt>
                <c:pt idx="2448">
                  <c:v>31.727103462468765</c:v>
                </c:pt>
                <c:pt idx="2449">
                  <c:v>32.202272308919852</c:v>
                </c:pt>
                <c:pt idx="2450">
                  <c:v>30.99679469353902</c:v>
                </c:pt>
                <c:pt idx="2451">
                  <c:v>29.901331540144426</c:v>
                </c:pt>
                <c:pt idx="2452">
                  <c:v>29.770250479054461</c:v>
                </c:pt>
                <c:pt idx="2453">
                  <c:v>31.404082276211387</c:v>
                </c:pt>
                <c:pt idx="2454">
                  <c:v>30.12370119735057</c:v>
                </c:pt>
                <c:pt idx="2455">
                  <c:v>29.849835409001923</c:v>
                </c:pt>
                <c:pt idx="2456">
                  <c:v>29.105482240669687</c:v>
                </c:pt>
                <c:pt idx="2457">
                  <c:v>29.334874097577114</c:v>
                </c:pt>
                <c:pt idx="2458">
                  <c:v>29.746843146716962</c:v>
                </c:pt>
                <c:pt idx="2459">
                  <c:v>29.601717686224504</c:v>
                </c:pt>
                <c:pt idx="2460">
                  <c:v>29.685984082639472</c:v>
                </c:pt>
                <c:pt idx="2461">
                  <c:v>28.529661865167412</c:v>
                </c:pt>
                <c:pt idx="2462">
                  <c:v>28.721601990334822</c:v>
                </c:pt>
                <c:pt idx="2463">
                  <c:v>29.156978371812169</c:v>
                </c:pt>
                <c:pt idx="2464">
                  <c:v>28.272181209454985</c:v>
                </c:pt>
                <c:pt idx="2465">
                  <c:v>29.896650073676923</c:v>
                </c:pt>
                <c:pt idx="2466">
                  <c:v>29.994960869494381</c:v>
                </c:pt>
                <c:pt idx="2467">
                  <c:v>30.523966580321705</c:v>
                </c:pt>
                <c:pt idx="2468">
                  <c:v>30.891461698020329</c:v>
                </c:pt>
                <c:pt idx="2469">
                  <c:v>31.553889203171327</c:v>
                </c:pt>
                <c:pt idx="2470">
                  <c:v>32.448049298463523</c:v>
                </c:pt>
                <c:pt idx="2471">
                  <c:v>32.963010609888329</c:v>
                </c:pt>
                <c:pt idx="2472">
                  <c:v>33.054299206004536</c:v>
                </c:pt>
                <c:pt idx="2473">
                  <c:v>32.551041560748487</c:v>
                </c:pt>
                <c:pt idx="2474">
                  <c:v>33.922711235725501</c:v>
                </c:pt>
                <c:pt idx="2475">
                  <c:v>34.71621980196646</c:v>
                </c:pt>
                <c:pt idx="2476">
                  <c:v>34.390857882475331</c:v>
                </c:pt>
                <c:pt idx="2477">
                  <c:v>33.829081906375549</c:v>
                </c:pt>
                <c:pt idx="2478">
                  <c:v>30.875076565384063</c:v>
                </c:pt>
                <c:pt idx="2479">
                  <c:v>32.298242371503584</c:v>
                </c:pt>
                <c:pt idx="2480">
                  <c:v>32.14375397807612</c:v>
                </c:pt>
                <c:pt idx="2481">
                  <c:v>32.387190234386054</c:v>
                </c:pt>
                <c:pt idx="2482">
                  <c:v>33.229854198535726</c:v>
                </c:pt>
                <c:pt idx="2483">
                  <c:v>33.613734448870616</c:v>
                </c:pt>
                <c:pt idx="2484">
                  <c:v>34.049110830347942</c:v>
                </c:pt>
                <c:pt idx="2485">
                  <c:v>31.813710592117484</c:v>
                </c:pt>
                <c:pt idx="2486">
                  <c:v>31.897976988532474</c:v>
                </c:pt>
                <c:pt idx="2487">
                  <c:v>32.457412231398507</c:v>
                </c:pt>
                <c:pt idx="2488">
                  <c:v>32.845973948200879</c:v>
                </c:pt>
                <c:pt idx="2489">
                  <c:v>30.95466149533155</c:v>
                </c:pt>
                <c:pt idx="2490">
                  <c:v>30.931254162994048</c:v>
                </c:pt>
                <c:pt idx="2491">
                  <c:v>31.802006925948746</c:v>
                </c:pt>
                <c:pt idx="2492">
                  <c:v>32.195250109218598</c:v>
                </c:pt>
                <c:pt idx="2493">
                  <c:v>30.926572696526566</c:v>
                </c:pt>
                <c:pt idx="2494">
                  <c:v>31.44621547441886</c:v>
                </c:pt>
                <c:pt idx="2495">
                  <c:v>33.337527927288214</c:v>
                </c:pt>
                <c:pt idx="2496">
                  <c:v>32.885766413174622</c:v>
                </c:pt>
                <c:pt idx="2497">
                  <c:v>33.32348352788572</c:v>
                </c:pt>
                <c:pt idx="2498">
                  <c:v>32.658715289500947</c:v>
                </c:pt>
                <c:pt idx="2499">
                  <c:v>32.29356090503606</c:v>
                </c:pt>
                <c:pt idx="2500">
                  <c:v>32.164820577179867</c:v>
                </c:pt>
                <c:pt idx="2501">
                  <c:v>30.533329513256689</c:v>
                </c:pt>
                <c:pt idx="2502">
                  <c:v>30.130723397051852</c:v>
                </c:pt>
                <c:pt idx="2503">
                  <c:v>30.912528297124055</c:v>
                </c:pt>
                <c:pt idx="2504">
                  <c:v>30.697180839619143</c:v>
                </c:pt>
                <c:pt idx="2505">
                  <c:v>31.319815879796419</c:v>
                </c:pt>
                <c:pt idx="2506">
                  <c:v>30.6573883746454</c:v>
                </c:pt>
                <c:pt idx="2507">
                  <c:v>30.009005268896871</c:v>
                </c:pt>
                <c:pt idx="2508">
                  <c:v>29.416799760758327</c:v>
                </c:pt>
                <c:pt idx="2509">
                  <c:v>26.235743296093194</c:v>
                </c:pt>
                <c:pt idx="2510">
                  <c:v>27.871915826483871</c:v>
                </c:pt>
                <c:pt idx="2511">
                  <c:v>30.8188989677741</c:v>
                </c:pt>
                <c:pt idx="2512">
                  <c:v>31.048290824681523</c:v>
                </c:pt>
                <c:pt idx="2513">
                  <c:v>31.553889203171327</c:v>
                </c:pt>
                <c:pt idx="2514">
                  <c:v>30.912528297124055</c:v>
                </c:pt>
                <c:pt idx="2515">
                  <c:v>30.116678997649338</c:v>
                </c:pt>
                <c:pt idx="2516">
                  <c:v>30.720588171956642</c:v>
                </c:pt>
                <c:pt idx="2517">
                  <c:v>31.638155599586291</c:v>
                </c:pt>
                <c:pt idx="2518">
                  <c:v>31.820732791818742</c:v>
                </c:pt>
                <c:pt idx="2519">
                  <c:v>31.759873727741251</c:v>
                </c:pt>
                <c:pt idx="2520">
                  <c:v>31.167668219602728</c:v>
                </c:pt>
                <c:pt idx="2521">
                  <c:v>31.591340934911315</c:v>
                </c:pt>
                <c:pt idx="2522">
                  <c:v>30.837624833644096</c:v>
                </c:pt>
                <c:pt idx="2523">
                  <c:v>29.433184893394593</c:v>
                </c:pt>
                <c:pt idx="2524">
                  <c:v>29.76790974582071</c:v>
                </c:pt>
                <c:pt idx="2525">
                  <c:v>29.756206079651971</c:v>
                </c:pt>
                <c:pt idx="2526">
                  <c:v>29.306785298772109</c:v>
                </c:pt>
                <c:pt idx="2527">
                  <c:v>26.980096464425451</c:v>
                </c:pt>
                <c:pt idx="2528">
                  <c:v>28.693513191529817</c:v>
                </c:pt>
                <c:pt idx="2529">
                  <c:v>29.913035206313165</c:v>
                </c:pt>
                <c:pt idx="2530">
                  <c:v>31.081061089954009</c:v>
                </c:pt>
                <c:pt idx="2531">
                  <c:v>30.748676970761622</c:v>
                </c:pt>
                <c:pt idx="2532">
                  <c:v>30.940617095929035</c:v>
                </c:pt>
                <c:pt idx="2533">
                  <c:v>31.72242199600128</c:v>
                </c:pt>
                <c:pt idx="2534">
                  <c:v>31.263638282186434</c:v>
                </c:pt>
                <c:pt idx="2535">
                  <c:v>30.575462711464183</c:v>
                </c:pt>
                <c:pt idx="2536">
                  <c:v>31.322156613030149</c:v>
                </c:pt>
                <c:pt idx="2537">
                  <c:v>30.842306300111577</c:v>
                </c:pt>
                <c:pt idx="2538">
                  <c:v>30.243078592271779</c:v>
                </c:pt>
                <c:pt idx="2539">
                  <c:v>30.751017703995377</c:v>
                </c:pt>
                <c:pt idx="2540">
                  <c:v>29.161659838279654</c:v>
                </c:pt>
                <c:pt idx="2541">
                  <c:v>30.130723397051852</c:v>
                </c:pt>
                <c:pt idx="2542">
                  <c:v>29.344237030512122</c:v>
                </c:pt>
                <c:pt idx="2543">
                  <c:v>28.365810538804936</c:v>
                </c:pt>
                <c:pt idx="2544">
                  <c:v>27.745516231861412</c:v>
                </c:pt>
                <c:pt idx="2545">
                  <c:v>28.171529680403772</c:v>
                </c:pt>
                <c:pt idx="2546">
                  <c:v>26.411298288624387</c:v>
                </c:pt>
                <c:pt idx="2547">
                  <c:v>27.242258586605359</c:v>
                </c:pt>
                <c:pt idx="2548">
                  <c:v>27.930434157327589</c:v>
                </c:pt>
                <c:pt idx="2549">
                  <c:v>28.187914813040017</c:v>
                </c:pt>
                <c:pt idx="2550">
                  <c:v>28.120033549261294</c:v>
                </c:pt>
                <c:pt idx="2551">
                  <c:v>28.663083659491086</c:v>
                </c:pt>
                <c:pt idx="2552">
                  <c:v>30.797832368670331</c:v>
                </c:pt>
                <c:pt idx="2553">
                  <c:v>32.527634228410982</c:v>
                </c:pt>
                <c:pt idx="2554">
                  <c:v>31.937769453506192</c:v>
                </c:pt>
                <c:pt idx="2555">
                  <c:v>32.150776177777395</c:v>
                </c:pt>
                <c:pt idx="2556">
                  <c:v>33.461586788676897</c:v>
                </c:pt>
                <c:pt idx="2557">
                  <c:v>32.314627504139807</c:v>
                </c:pt>
                <c:pt idx="2558">
                  <c:v>32.129709578673626</c:v>
                </c:pt>
                <c:pt idx="2559">
                  <c:v>32.963010609888329</c:v>
                </c:pt>
                <c:pt idx="2560">
                  <c:v>33.712045244688071</c:v>
                </c:pt>
                <c:pt idx="2561">
                  <c:v>35.491002502337452</c:v>
                </c:pt>
                <c:pt idx="2562">
                  <c:v>34.896456260965159</c:v>
                </c:pt>
                <c:pt idx="2563">
                  <c:v>37.195056296506856</c:v>
                </c:pt>
                <c:pt idx="2564">
                  <c:v>36.61455445453705</c:v>
                </c:pt>
                <c:pt idx="2565">
                  <c:v>36.378140397928391</c:v>
                </c:pt>
                <c:pt idx="2566">
                  <c:v>35.867860552971088</c:v>
                </c:pt>
                <c:pt idx="2567">
                  <c:v>35.270973578365016</c:v>
                </c:pt>
                <c:pt idx="2568">
                  <c:v>35.673579694569881</c:v>
                </c:pt>
                <c:pt idx="2569">
                  <c:v>36.595828588667054</c:v>
                </c:pt>
                <c:pt idx="2570">
                  <c:v>36.773724314432023</c:v>
                </c:pt>
                <c:pt idx="2571">
                  <c:v>36.305577667682186</c:v>
                </c:pt>
                <c:pt idx="2572">
                  <c:v>35.28033651130005</c:v>
                </c:pt>
                <c:pt idx="2573">
                  <c:v>36.628598853939565</c:v>
                </c:pt>
                <c:pt idx="2574">
                  <c:v>37.265278293519309</c:v>
                </c:pt>
                <c:pt idx="2575">
                  <c:v>37.368270555804294</c:v>
                </c:pt>
                <c:pt idx="2576">
                  <c:v>37.536803348634251</c:v>
                </c:pt>
                <c:pt idx="2577">
                  <c:v>37.756832272606644</c:v>
                </c:pt>
                <c:pt idx="2578">
                  <c:v>37.845780135489115</c:v>
                </c:pt>
                <c:pt idx="2579">
                  <c:v>37.742787873204179</c:v>
                </c:pt>
                <c:pt idx="2580">
                  <c:v>37.550847748036716</c:v>
                </c:pt>
                <c:pt idx="2581">
                  <c:v>36.869694377015726</c:v>
                </c:pt>
                <c:pt idx="2582">
                  <c:v>34.095925495022939</c:v>
                </c:pt>
                <c:pt idx="2583">
                  <c:v>34.444694746851567</c:v>
                </c:pt>
                <c:pt idx="2584">
                  <c:v>35.200751581352563</c:v>
                </c:pt>
                <c:pt idx="2585">
                  <c:v>34.919863593302637</c:v>
                </c:pt>
                <c:pt idx="2586">
                  <c:v>34.250413888450382</c:v>
                </c:pt>
                <c:pt idx="2587">
                  <c:v>35.842112487399838</c:v>
                </c:pt>
                <c:pt idx="2588">
                  <c:v>35.341195575377512</c:v>
                </c:pt>
                <c:pt idx="2589">
                  <c:v>35.083714919665113</c:v>
                </c:pt>
                <c:pt idx="2590">
                  <c:v>35.51909130114246</c:v>
                </c:pt>
                <c:pt idx="2591">
                  <c:v>35.537817167012435</c:v>
                </c:pt>
                <c:pt idx="2592">
                  <c:v>36.972686639300669</c:v>
                </c:pt>
                <c:pt idx="2593">
                  <c:v>35.528454234077444</c:v>
                </c:pt>
                <c:pt idx="2594">
                  <c:v>34.521938943565303</c:v>
                </c:pt>
                <c:pt idx="2595">
                  <c:v>34.100606961490442</c:v>
                </c:pt>
                <c:pt idx="2596">
                  <c:v>34.994767056782635</c:v>
                </c:pt>
                <c:pt idx="2597">
                  <c:v>35.100100052301329</c:v>
                </c:pt>
                <c:pt idx="2598">
                  <c:v>34.812189864550191</c:v>
                </c:pt>
                <c:pt idx="2599">
                  <c:v>33.948459301296751</c:v>
                </c:pt>
                <c:pt idx="2600">
                  <c:v>34.156784559100409</c:v>
                </c:pt>
                <c:pt idx="2601">
                  <c:v>34.24807315521663</c:v>
                </c:pt>
                <c:pt idx="2602">
                  <c:v>36.012986013463518</c:v>
                </c:pt>
                <c:pt idx="2603">
                  <c:v>36.010645280229745</c:v>
                </c:pt>
                <c:pt idx="2604">
                  <c:v>36.005963813762264</c:v>
                </c:pt>
                <c:pt idx="2605">
                  <c:v>36.481132660213355</c:v>
                </c:pt>
                <c:pt idx="2606">
                  <c:v>36.652006186277042</c:v>
                </c:pt>
                <c:pt idx="2607">
                  <c:v>34.880071128328915</c:v>
                </c:pt>
                <c:pt idx="2608">
                  <c:v>35.729757292179862</c:v>
                </c:pt>
                <c:pt idx="2609">
                  <c:v>36.895442442586955</c:v>
                </c:pt>
                <c:pt idx="2610">
                  <c:v>36.403888463499626</c:v>
                </c:pt>
                <c:pt idx="2611">
                  <c:v>36.005963813762264</c:v>
                </c:pt>
                <c:pt idx="2612">
                  <c:v>35.704009226608633</c:v>
                </c:pt>
                <c:pt idx="2613">
                  <c:v>35.247566246027517</c:v>
                </c:pt>
                <c:pt idx="2614">
                  <c:v>35.533135700544925</c:v>
                </c:pt>
                <c:pt idx="2615">
                  <c:v>35.238203313092534</c:v>
                </c:pt>
                <c:pt idx="2616">
                  <c:v>35.317788243040013</c:v>
                </c:pt>
                <c:pt idx="2617">
                  <c:v>35.378647307117483</c:v>
                </c:pt>
                <c:pt idx="2618">
                  <c:v>35.200751581352563</c:v>
                </c:pt>
                <c:pt idx="2619">
                  <c:v>34.760693733407713</c:v>
                </c:pt>
                <c:pt idx="2620">
                  <c:v>34.428309614215323</c:v>
                </c:pt>
                <c:pt idx="2621">
                  <c:v>35.020515122353871</c:v>
                </c:pt>
                <c:pt idx="2622">
                  <c:v>34.187214091139161</c:v>
                </c:pt>
                <c:pt idx="2623">
                  <c:v>34.517257477097772</c:v>
                </c:pt>
                <c:pt idx="2624">
                  <c:v>33.435838723105668</c:v>
                </c:pt>
                <c:pt idx="2625">
                  <c:v>33.772904308765561</c:v>
                </c:pt>
                <c:pt idx="2626">
                  <c:v>31.291727080991414</c:v>
                </c:pt>
                <c:pt idx="2627">
                  <c:v>29.723435814379485</c:v>
                </c:pt>
                <c:pt idx="2628">
                  <c:v>29.793657811391959</c:v>
                </c:pt>
                <c:pt idx="2629">
                  <c:v>30.027731134766867</c:v>
                </c:pt>
                <c:pt idx="2630">
                  <c:v>29.344237030512122</c:v>
                </c:pt>
                <c:pt idx="2631">
                  <c:v>29.131230306240919</c:v>
                </c:pt>
                <c:pt idx="2632">
                  <c:v>28.665424392724837</c:v>
                </c:pt>
                <c:pt idx="2633">
                  <c:v>28.950993847242245</c:v>
                </c:pt>
                <c:pt idx="2634">
                  <c:v>29.882605674274409</c:v>
                </c:pt>
                <c:pt idx="2635">
                  <c:v>30.573121978230432</c:v>
                </c:pt>
                <c:pt idx="2636">
                  <c:v>30.580144177931668</c:v>
                </c:pt>
                <c:pt idx="2637">
                  <c:v>30.713565972255363</c:v>
                </c:pt>
                <c:pt idx="2638">
                  <c:v>29.788976344924457</c:v>
                </c:pt>
                <c:pt idx="2639">
                  <c:v>30.369478186894263</c:v>
                </c:pt>
                <c:pt idx="2640">
                  <c:v>30.828261900709087</c:v>
                </c:pt>
                <c:pt idx="2641">
                  <c:v>31.703696130131263</c:v>
                </c:pt>
                <c:pt idx="2642">
                  <c:v>32.244405507127347</c:v>
                </c:pt>
                <c:pt idx="2643">
                  <c:v>33.44520165604068</c:v>
                </c:pt>
                <c:pt idx="2644">
                  <c:v>33.501379253650668</c:v>
                </c:pt>
                <c:pt idx="2645">
                  <c:v>33.337527927288214</c:v>
                </c:pt>
                <c:pt idx="2646">
                  <c:v>33.831422639609279</c:v>
                </c:pt>
                <c:pt idx="2647">
                  <c:v>32.373145834983539</c:v>
                </c:pt>
                <c:pt idx="2648">
                  <c:v>31.315134413328916</c:v>
                </c:pt>
                <c:pt idx="2649">
                  <c:v>31.84414012415624</c:v>
                </c:pt>
                <c:pt idx="2650">
                  <c:v>31.853503057091224</c:v>
                </c:pt>
                <c:pt idx="2651">
                  <c:v>31.63347413311881</c:v>
                </c:pt>
                <c:pt idx="2652">
                  <c:v>30.385863319530483</c:v>
                </c:pt>
                <c:pt idx="2653">
                  <c:v>30.067523599740586</c:v>
                </c:pt>
                <c:pt idx="2654">
                  <c:v>30.701862306086625</c:v>
                </c:pt>
                <c:pt idx="2655">
                  <c:v>30.947639295630292</c:v>
                </c:pt>
                <c:pt idx="2656">
                  <c:v>29.870902008105695</c:v>
                </c:pt>
                <c:pt idx="2657">
                  <c:v>28.50859526606364</c:v>
                </c:pt>
                <c:pt idx="2658">
                  <c:v>28.796505453814802</c:v>
                </c:pt>
                <c:pt idx="2659">
                  <c:v>29.437866359862074</c:v>
                </c:pt>
                <c:pt idx="2660">
                  <c:v>30.142427063220588</c:v>
                </c:pt>
                <c:pt idx="2661">
                  <c:v>31.04360935821402</c:v>
                </c:pt>
                <c:pt idx="2662">
                  <c:v>31.51877820466509</c:v>
                </c:pt>
                <c:pt idx="2663">
                  <c:v>31.523459671132592</c:v>
                </c:pt>
                <c:pt idx="2664">
                  <c:v>31.038927891746514</c:v>
                </c:pt>
                <c:pt idx="2665">
                  <c:v>30.009005268896871</c:v>
                </c:pt>
                <c:pt idx="2666">
                  <c:v>29.969212803923128</c:v>
                </c:pt>
                <c:pt idx="2667">
                  <c:v>29.14527470564343</c:v>
                </c:pt>
                <c:pt idx="2668">
                  <c:v>28.850342318191036</c:v>
                </c:pt>
                <c:pt idx="2669">
                  <c:v>28.295588541792483</c:v>
                </c:pt>
                <c:pt idx="2670">
                  <c:v>28.803527653516035</c:v>
                </c:pt>
                <c:pt idx="2671">
                  <c:v>28.262818276519997</c:v>
                </c:pt>
                <c:pt idx="2672">
                  <c:v>28.55072846427116</c:v>
                </c:pt>
                <c:pt idx="2673">
                  <c:v>28.363469805571206</c:v>
                </c:pt>
                <c:pt idx="2674">
                  <c:v>27.9444785567301</c:v>
                </c:pt>
                <c:pt idx="2675">
                  <c:v>27.981930288470092</c:v>
                </c:pt>
                <c:pt idx="2676">
                  <c:v>29.098460040968433</c:v>
                </c:pt>
                <c:pt idx="2677">
                  <c:v>29.372325829317102</c:v>
                </c:pt>
                <c:pt idx="2678">
                  <c:v>29.05632684276096</c:v>
                </c:pt>
                <c:pt idx="2679">
                  <c:v>28.693513191529817</c:v>
                </c:pt>
                <c:pt idx="2680">
                  <c:v>27.696360833952681</c:v>
                </c:pt>
                <c:pt idx="2681">
                  <c:v>27.986611754937574</c:v>
                </c:pt>
                <c:pt idx="2682">
                  <c:v>28.543706264569877</c:v>
                </c:pt>
                <c:pt idx="2683">
                  <c:v>29.395733161654579</c:v>
                </c:pt>
                <c:pt idx="2684">
                  <c:v>29.510429090108282</c:v>
                </c:pt>
                <c:pt idx="2685">
                  <c:v>29.021215844254723</c:v>
                </c:pt>
                <c:pt idx="2686">
                  <c:v>28.770757388243553</c:v>
                </c:pt>
                <c:pt idx="2687">
                  <c:v>28.471143534323673</c:v>
                </c:pt>
                <c:pt idx="2688">
                  <c:v>27.537190974057737</c:v>
                </c:pt>
                <c:pt idx="2689">
                  <c:v>26.301283826638191</c:v>
                </c:pt>
                <c:pt idx="2690">
                  <c:v>27.150969990489138</c:v>
                </c:pt>
                <c:pt idx="2691">
                  <c:v>27.635501769875191</c:v>
                </c:pt>
                <c:pt idx="2692">
                  <c:v>28.349425406168717</c:v>
                </c:pt>
                <c:pt idx="2693">
                  <c:v>29.07037124216345</c:v>
                </c:pt>
                <c:pt idx="2694">
                  <c:v>29.85685760870318</c:v>
                </c:pt>
                <c:pt idx="2695">
                  <c:v>29.482340291303299</c:v>
                </c:pt>
                <c:pt idx="2696">
                  <c:v>29.384029495485841</c:v>
                </c:pt>
                <c:pt idx="2697">
                  <c:v>29.70939141497697</c:v>
                </c:pt>
                <c:pt idx="2698">
                  <c:v>30.650366174944143</c:v>
                </c:pt>
                <c:pt idx="2699">
                  <c:v>30.390544785997985</c:v>
                </c:pt>
                <c:pt idx="2700">
                  <c:v>30.381181853062998</c:v>
                </c:pt>
                <c:pt idx="2701">
                  <c:v>32.164820577179867</c:v>
                </c:pt>
                <c:pt idx="2702">
                  <c:v>32.288879438568571</c:v>
                </c:pt>
                <c:pt idx="2703">
                  <c:v>31.371312010938901</c:v>
                </c:pt>
                <c:pt idx="2704">
                  <c:v>32.485501030203508</c:v>
                </c:pt>
                <c:pt idx="2705">
                  <c:v>32.508908362541014</c:v>
                </c:pt>
                <c:pt idx="2706">
                  <c:v>31.853503057091224</c:v>
                </c:pt>
                <c:pt idx="2707">
                  <c:v>31.310452946861432</c:v>
                </c:pt>
                <c:pt idx="2708">
                  <c:v>32.298242371503584</c:v>
                </c:pt>
                <c:pt idx="2709">
                  <c:v>32.024376583154911</c:v>
                </c:pt>
                <c:pt idx="2710">
                  <c:v>31.928406520571208</c:v>
                </c:pt>
                <c:pt idx="2711">
                  <c:v>31.23554948338143</c:v>
                </c:pt>
                <c:pt idx="2712">
                  <c:v>31.273001215121443</c:v>
                </c:pt>
                <c:pt idx="2713">
                  <c:v>28.686490991828585</c:v>
                </c:pt>
                <c:pt idx="2714">
                  <c:v>28.197277745975001</c:v>
                </c:pt>
                <c:pt idx="2715">
                  <c:v>27.981930288470092</c:v>
                </c:pt>
                <c:pt idx="2716">
                  <c:v>27.520805841421492</c:v>
                </c:pt>
                <c:pt idx="2717">
                  <c:v>28.677128058893597</c:v>
                </c:pt>
                <c:pt idx="2718">
                  <c:v>29.849835409001923</c:v>
                </c:pt>
                <c:pt idx="2719">
                  <c:v>29.786635611690706</c:v>
                </c:pt>
                <c:pt idx="2720">
                  <c:v>31.188734818706475</c:v>
                </c:pt>
                <c:pt idx="2721">
                  <c:v>30.701862306086625</c:v>
                </c:pt>
                <c:pt idx="2722">
                  <c:v>31.048290824681523</c:v>
                </c:pt>
                <c:pt idx="2723">
                  <c:v>30.472470449179202</c:v>
                </c:pt>
                <c:pt idx="2724">
                  <c:v>29.503406890407046</c:v>
                </c:pt>
                <c:pt idx="2725">
                  <c:v>31.064675957317746</c:v>
                </c:pt>
                <c:pt idx="2726">
                  <c:v>30.287552523713025</c:v>
                </c:pt>
                <c:pt idx="2727">
                  <c:v>29.168682037980929</c:v>
                </c:pt>
                <c:pt idx="2728">
                  <c:v>33.782267241700545</c:v>
                </c:pt>
                <c:pt idx="2729">
                  <c:v>35.200751581352563</c:v>
                </c:pt>
                <c:pt idx="2730">
                  <c:v>34.023362764776735</c:v>
                </c:pt>
                <c:pt idx="2731">
                  <c:v>33.393705524898174</c:v>
                </c:pt>
                <c:pt idx="2732">
                  <c:v>33.047277006303297</c:v>
                </c:pt>
                <c:pt idx="2733">
                  <c:v>33.213469065899503</c:v>
                </c:pt>
                <c:pt idx="2734">
                  <c:v>33.051958472770806</c:v>
                </c:pt>
                <c:pt idx="2735">
                  <c:v>33.892281703686763</c:v>
                </c:pt>
                <c:pt idx="2736">
                  <c:v>33.417112857235679</c:v>
                </c:pt>
                <c:pt idx="2737">
                  <c:v>33.414772124001942</c:v>
                </c:pt>
                <c:pt idx="2738">
                  <c:v>33.075365805108305</c:v>
                </c:pt>
                <c:pt idx="2739">
                  <c:v>32.693826288007187</c:v>
                </c:pt>
                <c:pt idx="2740">
                  <c:v>32.874062747005858</c:v>
                </c:pt>
                <c:pt idx="2741">
                  <c:v>32.52529349517723</c:v>
                </c:pt>
                <c:pt idx="2742">
                  <c:v>32.345057036178559</c:v>
                </c:pt>
                <c:pt idx="2743">
                  <c:v>33.889940970453011</c:v>
                </c:pt>
                <c:pt idx="2744">
                  <c:v>33.012166007797063</c:v>
                </c:pt>
                <c:pt idx="2745">
                  <c:v>33.957822234231742</c:v>
                </c:pt>
                <c:pt idx="2746">
                  <c:v>33.77056357553181</c:v>
                </c:pt>
                <c:pt idx="2747">
                  <c:v>33.370298192560696</c:v>
                </c:pt>
                <c:pt idx="2748">
                  <c:v>33.719067444389324</c:v>
                </c:pt>
                <c:pt idx="2749">
                  <c:v>32.979395742524574</c:v>
                </c:pt>
                <c:pt idx="2750">
                  <c:v>33.466268255144428</c:v>
                </c:pt>
                <c:pt idx="2751">
                  <c:v>32.672759688903419</c:v>
                </c:pt>
                <c:pt idx="2752">
                  <c:v>31.720081262767529</c:v>
                </c:pt>
                <c:pt idx="2753">
                  <c:v>30.470129715945472</c:v>
                </c:pt>
                <c:pt idx="2754">
                  <c:v>30.367137453660508</c:v>
                </c:pt>
                <c:pt idx="2755">
                  <c:v>29.852176142235678</c:v>
                </c:pt>
                <c:pt idx="2756">
                  <c:v>30.484174115347962</c:v>
                </c:pt>
                <c:pt idx="2757">
                  <c:v>30.856350699514067</c:v>
                </c:pt>
                <c:pt idx="2758">
                  <c:v>31.05999449085024</c:v>
                </c:pt>
                <c:pt idx="2759">
                  <c:v>31.397060076510151</c:v>
                </c:pt>
                <c:pt idx="2760">
                  <c:v>30.83294336717659</c:v>
                </c:pt>
                <c:pt idx="2761">
                  <c:v>30.121360464116819</c:v>
                </c:pt>
                <c:pt idx="2762">
                  <c:v>30.339048654855528</c:v>
                </c:pt>
                <c:pt idx="2763">
                  <c:v>29.941124005118148</c:v>
                </c:pt>
                <c:pt idx="2764">
                  <c:v>29.578310353887026</c:v>
                </c:pt>
                <c:pt idx="2765">
                  <c:v>28.56711359690738</c:v>
                </c:pt>
                <c:pt idx="2766">
                  <c:v>28.979082646047228</c:v>
                </c:pt>
                <c:pt idx="2767">
                  <c:v>27.930434157327589</c:v>
                </c:pt>
                <c:pt idx="2768">
                  <c:v>28.314314407662454</c:v>
                </c:pt>
                <c:pt idx="2769">
                  <c:v>28.389217871142435</c:v>
                </c:pt>
                <c:pt idx="2770">
                  <c:v>28.431351069349908</c:v>
                </c:pt>
                <c:pt idx="2771">
                  <c:v>28.611587528348625</c:v>
                </c:pt>
                <c:pt idx="2772">
                  <c:v>28.328358807064969</c:v>
                </c:pt>
                <c:pt idx="2773">
                  <c:v>29.091437841267197</c:v>
                </c:pt>
                <c:pt idx="2774">
                  <c:v>29.049304643059727</c:v>
                </c:pt>
                <c:pt idx="2775">
                  <c:v>30.083908732376852</c:v>
                </c:pt>
                <c:pt idx="2776">
                  <c:v>29.971553537156879</c:v>
                </c:pt>
                <c:pt idx="2777">
                  <c:v>29.475318091602066</c:v>
                </c:pt>
                <c:pt idx="2778">
                  <c:v>30.16817512879182</c:v>
                </c:pt>
                <c:pt idx="2779">
                  <c:v>28.850342318191036</c:v>
                </c:pt>
                <c:pt idx="2780">
                  <c:v>28.468802801089922</c:v>
                </c:pt>
                <c:pt idx="2781">
                  <c:v>28.260477543286243</c:v>
                </c:pt>
                <c:pt idx="2782">
                  <c:v>28.990786312215988</c:v>
                </c:pt>
                <c:pt idx="2783">
                  <c:v>29.02823804395598</c:v>
                </c:pt>
                <c:pt idx="2784">
                  <c:v>29.409777561057094</c:v>
                </c:pt>
                <c:pt idx="2785">
                  <c:v>28.960356780177253</c:v>
                </c:pt>
                <c:pt idx="2786">
                  <c:v>28.997808511917246</c:v>
                </c:pt>
                <c:pt idx="2787">
                  <c:v>29.30912603200586</c:v>
                </c:pt>
                <c:pt idx="2788">
                  <c:v>29.374666562550857</c:v>
                </c:pt>
                <c:pt idx="2789">
                  <c:v>29.68130261617199</c:v>
                </c:pt>
                <c:pt idx="2790">
                  <c:v>28.96503824664476</c:v>
                </c:pt>
                <c:pt idx="2791">
                  <c:v>27.780627230367649</c:v>
                </c:pt>
                <c:pt idx="2792">
                  <c:v>27.565279772862738</c:v>
                </c:pt>
                <c:pt idx="2793">
                  <c:v>27.75253843156267</c:v>
                </c:pt>
                <c:pt idx="2794">
                  <c:v>28.478165734024905</c:v>
                </c:pt>
                <c:pt idx="2795">
                  <c:v>28.468802801089922</c:v>
                </c:pt>
                <c:pt idx="2796">
                  <c:v>28.775438854711055</c:v>
                </c:pt>
                <c:pt idx="2797">
                  <c:v>28.314314407662454</c:v>
                </c:pt>
                <c:pt idx="2798">
                  <c:v>28.604565328647368</c:v>
                </c:pt>
                <c:pt idx="2799">
                  <c:v>28.433691802583681</c:v>
                </c:pt>
                <c:pt idx="2800">
                  <c:v>27.410791379435295</c:v>
                </c:pt>
                <c:pt idx="2801">
                  <c:v>27.766582830965159</c:v>
                </c:pt>
                <c:pt idx="2802">
                  <c:v>27.335887915955315</c:v>
                </c:pt>
                <c:pt idx="2803">
                  <c:v>27.822760428575144</c:v>
                </c:pt>
                <c:pt idx="2804">
                  <c:v>29.142933972409679</c:v>
                </c:pt>
                <c:pt idx="2805">
                  <c:v>29.948146204819381</c:v>
                </c:pt>
                <c:pt idx="2806">
                  <c:v>29.304444565538358</c:v>
                </c:pt>
                <c:pt idx="2807">
                  <c:v>30.575462711464183</c:v>
                </c:pt>
                <c:pt idx="2808">
                  <c:v>30.603551510269167</c:v>
                </c:pt>
                <c:pt idx="2809">
                  <c:v>30.814217501306594</c:v>
                </c:pt>
                <c:pt idx="2810">
                  <c:v>30.959342961799052</c:v>
                </c:pt>
                <c:pt idx="2811">
                  <c:v>31.647518532521303</c:v>
                </c:pt>
                <c:pt idx="2812">
                  <c:v>32.710211420643432</c:v>
                </c:pt>
                <c:pt idx="2813">
                  <c:v>32.747663152383424</c:v>
                </c:pt>
                <c:pt idx="2814">
                  <c:v>32.771070484720923</c:v>
                </c:pt>
                <c:pt idx="2815">
                  <c:v>32.625945024228464</c:v>
                </c:pt>
                <c:pt idx="2816">
                  <c:v>32.925558878148344</c:v>
                </c:pt>
                <c:pt idx="2817">
                  <c:v>31.984584118181193</c:v>
                </c:pt>
                <c:pt idx="2818">
                  <c:v>31.556229936405078</c:v>
                </c:pt>
                <c:pt idx="2819">
                  <c:v>30.439700183906716</c:v>
                </c:pt>
                <c:pt idx="2820">
                  <c:v>30.027731134766867</c:v>
                </c:pt>
                <c:pt idx="2821">
                  <c:v>29.344237030512122</c:v>
                </c:pt>
                <c:pt idx="2822">
                  <c:v>28.588180196011127</c:v>
                </c:pt>
                <c:pt idx="2823">
                  <c:v>29.531495689212051</c:v>
                </c:pt>
                <c:pt idx="2824">
                  <c:v>29.550221555082047</c:v>
                </c:pt>
                <c:pt idx="2825">
                  <c:v>31.181712619005197</c:v>
                </c:pt>
                <c:pt idx="2826">
                  <c:v>32.246746240361105</c:v>
                </c:pt>
                <c:pt idx="2827">
                  <c:v>33.618415915338119</c:v>
                </c:pt>
                <c:pt idx="2828">
                  <c:v>35.507387634973696</c:v>
                </c:pt>
                <c:pt idx="2829">
                  <c:v>35.285017977767531</c:v>
                </c:pt>
                <c:pt idx="2830">
                  <c:v>35.78593488978985</c:v>
                </c:pt>
                <c:pt idx="2831">
                  <c:v>36.539650991057094</c:v>
                </c:pt>
                <c:pt idx="2832">
                  <c:v>36.469428994044591</c:v>
                </c:pt>
                <c:pt idx="2833">
                  <c:v>36.111296809280979</c:v>
                </c:pt>
                <c:pt idx="2834">
                  <c:v>35.926378883814806</c:v>
                </c:pt>
                <c:pt idx="2835">
                  <c:v>37.787261804645397</c:v>
                </c:pt>
                <c:pt idx="2836">
                  <c:v>37.770876672009159</c:v>
                </c:pt>
                <c:pt idx="2837">
                  <c:v>37.143560165364377</c:v>
                </c:pt>
                <c:pt idx="2838">
                  <c:v>37.232508028246826</c:v>
                </c:pt>
                <c:pt idx="2839">
                  <c:v>37.049930836014397</c:v>
                </c:pt>
                <c:pt idx="2840">
                  <c:v>38.262430651096466</c:v>
                </c:pt>
                <c:pt idx="2841">
                  <c:v>37.993246329215324</c:v>
                </c:pt>
                <c:pt idx="2842">
                  <c:v>37.494670150426735</c:v>
                </c:pt>
                <c:pt idx="2843">
                  <c:v>36.474110460512101</c:v>
                </c:pt>
                <c:pt idx="2844">
                  <c:v>36.544332457524597</c:v>
                </c:pt>
                <c:pt idx="2845">
                  <c:v>36.336007199720925</c:v>
                </c:pt>
                <c:pt idx="2846">
                  <c:v>38.658014567600098</c:v>
                </c:pt>
                <c:pt idx="2847">
                  <c:v>39.858810716513425</c:v>
                </c:pt>
                <c:pt idx="2848">
                  <c:v>38.412237578056427</c:v>
                </c:pt>
                <c:pt idx="2849">
                  <c:v>38.374785846316442</c:v>
                </c:pt>
                <c:pt idx="2850">
                  <c:v>39.498337798516062</c:v>
                </c:pt>
                <c:pt idx="2851">
                  <c:v>40.495490156093197</c:v>
                </c:pt>
                <c:pt idx="2852">
                  <c:v>40.209920701575783</c:v>
                </c:pt>
                <c:pt idx="2853">
                  <c:v>40.207579968342053</c:v>
                </c:pt>
                <c:pt idx="2854">
                  <c:v>40.186513369238305</c:v>
                </c:pt>
                <c:pt idx="2855">
                  <c:v>39.456204600308567</c:v>
                </c:pt>
                <c:pt idx="2856">
                  <c:v>39.31341987304986</c:v>
                </c:pt>
                <c:pt idx="2857">
                  <c:v>38.501185440938897</c:v>
                </c:pt>
                <c:pt idx="2858">
                  <c:v>38.39117097895268</c:v>
                </c:pt>
                <c:pt idx="2859">
                  <c:v>38.171142054980244</c:v>
                </c:pt>
                <c:pt idx="2860">
                  <c:v>39.01614675236371</c:v>
                </c:pt>
                <c:pt idx="2861">
                  <c:v>38.571407437951379</c:v>
                </c:pt>
                <c:pt idx="2862">
                  <c:v>37.635114144451705</c:v>
                </c:pt>
                <c:pt idx="2863">
                  <c:v>38.543318639146371</c:v>
                </c:pt>
                <c:pt idx="2864">
                  <c:v>39.198723944596139</c:v>
                </c:pt>
                <c:pt idx="2865">
                  <c:v>37.520418215997985</c:v>
                </c:pt>
                <c:pt idx="2866">
                  <c:v>35.980215748191014</c:v>
                </c:pt>
                <c:pt idx="2867">
                  <c:v>36.577102722797086</c:v>
                </c:pt>
                <c:pt idx="2868">
                  <c:v>36.427295795837125</c:v>
                </c:pt>
                <c:pt idx="2869">
                  <c:v>37.089723300988119</c:v>
                </c:pt>
                <c:pt idx="2870">
                  <c:v>36.188541005994715</c:v>
                </c:pt>
                <c:pt idx="2871">
                  <c:v>35.565905965817414</c:v>
                </c:pt>
                <c:pt idx="2872">
                  <c:v>35.388010240052495</c:v>
                </c:pt>
                <c:pt idx="2873">
                  <c:v>35.90063081824357</c:v>
                </c:pt>
                <c:pt idx="2874">
                  <c:v>34.299569286359109</c:v>
                </c:pt>
                <c:pt idx="2875">
                  <c:v>35.54718009994744</c:v>
                </c:pt>
                <c:pt idx="2876">
                  <c:v>35.528454234077444</c:v>
                </c:pt>
                <c:pt idx="2877">
                  <c:v>35.444187837662454</c:v>
                </c:pt>
                <c:pt idx="2878">
                  <c:v>35.001789256483875</c:v>
                </c:pt>
                <c:pt idx="2879">
                  <c:v>35.523772767609941</c:v>
                </c:pt>
                <c:pt idx="2880">
                  <c:v>34.980722657380127</c:v>
                </c:pt>
                <c:pt idx="2881">
                  <c:v>36.277488868877185</c:v>
                </c:pt>
                <c:pt idx="2882">
                  <c:v>36.235355670669691</c:v>
                </c:pt>
                <c:pt idx="2883">
                  <c:v>35.790616356257352</c:v>
                </c:pt>
                <c:pt idx="2884">
                  <c:v>34.362769083670351</c:v>
                </c:pt>
                <c:pt idx="2885">
                  <c:v>34.475124278890299</c:v>
                </c:pt>
                <c:pt idx="2886">
                  <c:v>34.561731408539018</c:v>
                </c:pt>
                <c:pt idx="2887">
                  <c:v>34.54534627590278</c:v>
                </c:pt>
                <c:pt idx="2888">
                  <c:v>34.92922652623767</c:v>
                </c:pt>
                <c:pt idx="2889">
                  <c:v>35.434824904727471</c:v>
                </c:pt>
                <c:pt idx="2890">
                  <c:v>35.167981316080073</c:v>
                </c:pt>
                <c:pt idx="2891">
                  <c:v>35.46057297029872</c:v>
                </c:pt>
                <c:pt idx="2892">
                  <c:v>35.575268898752441</c:v>
                </c:pt>
                <c:pt idx="2893">
                  <c:v>36.207266871864682</c:v>
                </c:pt>
                <c:pt idx="2894">
                  <c:v>36.310259134149668</c:v>
                </c:pt>
                <c:pt idx="2895">
                  <c:v>36.115978275748482</c:v>
                </c:pt>
                <c:pt idx="2896">
                  <c:v>34.849641596290184</c:v>
                </c:pt>
                <c:pt idx="2897">
                  <c:v>36.160452207189728</c:v>
                </c:pt>
                <c:pt idx="2898">
                  <c:v>35.860838353269806</c:v>
                </c:pt>
                <c:pt idx="2899">
                  <c:v>36.722228183289516</c:v>
                </c:pt>
                <c:pt idx="2900">
                  <c:v>36.549013923992078</c:v>
                </c:pt>
                <c:pt idx="2901">
                  <c:v>36.656687652744544</c:v>
                </c:pt>
                <c:pt idx="2902">
                  <c:v>36.654346919510772</c:v>
                </c:pt>
                <c:pt idx="2903">
                  <c:v>35.99660088082728</c:v>
                </c:pt>
                <c:pt idx="2904">
                  <c:v>36.417932862902113</c:v>
                </c:pt>
                <c:pt idx="2905">
                  <c:v>36.504539992550832</c:v>
                </c:pt>
                <c:pt idx="2906">
                  <c:v>37.953453864241581</c:v>
                </c:pt>
                <c:pt idx="2907">
                  <c:v>36.282170335344688</c:v>
                </c:pt>
                <c:pt idx="2908">
                  <c:v>37.181011897104341</c:v>
                </c:pt>
                <c:pt idx="2909">
                  <c:v>37.436151819583017</c:v>
                </c:pt>
                <c:pt idx="2910">
                  <c:v>38.157097655577779</c:v>
                </c:pt>
                <c:pt idx="2911">
                  <c:v>37.965157530410323</c:v>
                </c:pt>
                <c:pt idx="2912">
                  <c:v>37.330818824064323</c:v>
                </c:pt>
                <c:pt idx="2913">
                  <c:v>37.188034096805623</c:v>
                </c:pt>
                <c:pt idx="2914">
                  <c:v>37.396359354609274</c:v>
                </c:pt>
                <c:pt idx="2915">
                  <c:v>34.678768070226496</c:v>
                </c:pt>
                <c:pt idx="2916">
                  <c:v>34.493850144760316</c:v>
                </c:pt>
                <c:pt idx="2917">
                  <c:v>34.404902281877845</c:v>
                </c:pt>
                <c:pt idx="2918">
                  <c:v>33.609052982403107</c:v>
                </c:pt>
                <c:pt idx="2919">
                  <c:v>33.819718973440537</c:v>
                </c:pt>
                <c:pt idx="2920">
                  <c:v>34.203599223775406</c:v>
                </c:pt>
                <c:pt idx="2921">
                  <c:v>34.62727193908399</c:v>
                </c:pt>
                <c:pt idx="2922">
                  <c:v>33.051958472770806</c:v>
                </c:pt>
                <c:pt idx="2923">
                  <c:v>34.156784559100409</c:v>
                </c:pt>
                <c:pt idx="2924">
                  <c:v>34.669405137291506</c:v>
                </c:pt>
                <c:pt idx="2925">
                  <c:v>35.404395372688732</c:v>
                </c:pt>
                <c:pt idx="2926">
                  <c:v>35.645490895764894</c:v>
                </c:pt>
                <c:pt idx="2927">
                  <c:v>35.331832642442507</c:v>
                </c:pt>
                <c:pt idx="2928">
                  <c:v>35.858497620036054</c:v>
                </c:pt>
                <c:pt idx="2929">
                  <c:v>36.378140397928391</c:v>
                </c:pt>
                <c:pt idx="2930">
                  <c:v>36.659028385978296</c:v>
                </c:pt>
                <c:pt idx="2931">
                  <c:v>37.017160570741915</c:v>
                </c:pt>
                <c:pt idx="2932">
                  <c:v>37.471262818089237</c:v>
                </c:pt>
                <c:pt idx="2933">
                  <c:v>37.728743473801664</c:v>
                </c:pt>
                <c:pt idx="2934">
                  <c:v>37.096745500689401</c:v>
                </c:pt>
                <c:pt idx="2935">
                  <c:v>37.988564862747822</c:v>
                </c:pt>
                <c:pt idx="2936">
                  <c:v>38.016653661552823</c:v>
                </c:pt>
                <c:pt idx="2937">
                  <c:v>37.990905595981573</c:v>
                </c:pt>
                <c:pt idx="2938">
                  <c:v>36.829901912041962</c:v>
                </c:pt>
                <c:pt idx="2939">
                  <c:v>36.97502737253442</c:v>
                </c:pt>
                <c:pt idx="2940">
                  <c:v>36.928212707859444</c:v>
                </c:pt>
                <c:pt idx="2941">
                  <c:v>36.483473393447106</c:v>
                </c:pt>
                <c:pt idx="2942">
                  <c:v>34.142740159697937</c:v>
                </c:pt>
                <c:pt idx="2943">
                  <c:v>33.583304916831878</c:v>
                </c:pt>
                <c:pt idx="2944">
                  <c:v>34.229347289346656</c:v>
                </c:pt>
                <c:pt idx="2945">
                  <c:v>34.175510424970426</c:v>
                </c:pt>
                <c:pt idx="2946">
                  <c:v>34.44937621331907</c:v>
                </c:pt>
                <c:pt idx="2947">
                  <c:v>33.971866633634228</c:v>
                </c:pt>
                <c:pt idx="2948">
                  <c:v>33.702682311753087</c:v>
                </c:pt>
                <c:pt idx="2949">
                  <c:v>34.128695760295422</c:v>
                </c:pt>
                <c:pt idx="2950">
                  <c:v>33.122180469783281</c:v>
                </c:pt>
                <c:pt idx="2951">
                  <c:v>32.677441155370943</c:v>
                </c:pt>
                <c:pt idx="2952">
                  <c:v>33.412431390768191</c:v>
                </c:pt>
                <c:pt idx="2953">
                  <c:v>34.259776821385387</c:v>
                </c:pt>
                <c:pt idx="2954">
                  <c:v>33.793970907869308</c:v>
                </c:pt>
                <c:pt idx="2955">
                  <c:v>33.726089644090564</c:v>
                </c:pt>
                <c:pt idx="2956">
                  <c:v>32.724255820045926</c:v>
                </c:pt>
                <c:pt idx="2957">
                  <c:v>31.785621793312501</c:v>
                </c:pt>
                <c:pt idx="2958">
                  <c:v>30.552055379126685</c:v>
                </c:pt>
                <c:pt idx="2959">
                  <c:v>29.660236017068243</c:v>
                </c:pt>
                <c:pt idx="2960">
                  <c:v>30.641003242009155</c:v>
                </c:pt>
                <c:pt idx="2961">
                  <c:v>28.88077185022977</c:v>
                </c:pt>
                <c:pt idx="2962">
                  <c:v>28.478165734024905</c:v>
                </c:pt>
                <c:pt idx="2963">
                  <c:v>29.171022771214684</c:v>
                </c:pt>
                <c:pt idx="2964">
                  <c:v>28.513276732531146</c:v>
                </c:pt>
                <c:pt idx="2965">
                  <c:v>28.365810538804936</c:v>
                </c:pt>
                <c:pt idx="2966">
                  <c:v>28.850342318191036</c:v>
                </c:pt>
                <c:pt idx="2967">
                  <c:v>29.14527470564343</c:v>
                </c:pt>
                <c:pt idx="2968">
                  <c:v>28.855023784658542</c:v>
                </c:pt>
                <c:pt idx="2969">
                  <c:v>28.347084672934962</c:v>
                </c:pt>
                <c:pt idx="2970">
                  <c:v>28.564772863673625</c:v>
                </c:pt>
                <c:pt idx="2971">
                  <c:v>27.581664905498961</c:v>
                </c:pt>
                <c:pt idx="2972">
                  <c:v>27.892982425587618</c:v>
                </c:pt>
                <c:pt idx="2973">
                  <c:v>27.921071224392602</c:v>
                </c:pt>
                <c:pt idx="2974">
                  <c:v>28.314314407662454</c:v>
                </c:pt>
                <c:pt idx="2975">
                  <c:v>28.532002598401142</c:v>
                </c:pt>
                <c:pt idx="2976">
                  <c:v>28.64201706038736</c:v>
                </c:pt>
                <c:pt idx="2977">
                  <c:v>28.482847200492412</c:v>
                </c:pt>
                <c:pt idx="2978">
                  <c:v>27.892982425587618</c:v>
                </c:pt>
                <c:pt idx="2979">
                  <c:v>27.715086699822677</c:v>
                </c:pt>
                <c:pt idx="2980">
                  <c:v>29.428503426927087</c:v>
                </c:pt>
                <c:pt idx="2981">
                  <c:v>28.653720726556099</c:v>
                </c:pt>
                <c:pt idx="2982">
                  <c:v>29.3676443628496</c:v>
                </c:pt>
                <c:pt idx="2983">
                  <c:v>30.009005268896871</c:v>
                </c:pt>
                <c:pt idx="2984">
                  <c:v>29.653213817366986</c:v>
                </c:pt>
                <c:pt idx="2985">
                  <c:v>29.826428076664445</c:v>
                </c:pt>
                <c:pt idx="2986">
                  <c:v>29.498725423939565</c:v>
                </c:pt>
                <c:pt idx="2987">
                  <c:v>29.531495689212051</c:v>
                </c:pt>
                <c:pt idx="2988">
                  <c:v>28.028744953145068</c:v>
                </c:pt>
                <c:pt idx="2989">
                  <c:v>27.249280786306596</c:v>
                </c:pt>
                <c:pt idx="2990">
                  <c:v>26.717934342245542</c:v>
                </c:pt>
                <c:pt idx="2991">
                  <c:v>26.511949817675617</c:v>
                </c:pt>
                <c:pt idx="2992">
                  <c:v>27.127562658151639</c:v>
                </c:pt>
                <c:pt idx="2993">
                  <c:v>27.389724780331548</c:v>
                </c:pt>
                <c:pt idx="2994">
                  <c:v>26.322350425741913</c:v>
                </c:pt>
                <c:pt idx="2995">
                  <c:v>26.469816619468101</c:v>
                </c:pt>
                <c:pt idx="2996">
                  <c:v>26.511949817675617</c:v>
                </c:pt>
                <c:pt idx="2997">
                  <c:v>25.608426789448412</c:v>
                </c:pt>
                <c:pt idx="2998">
                  <c:v>25.917403576303322</c:v>
                </c:pt>
                <c:pt idx="2999">
                  <c:v>25.926766509238309</c:v>
                </c:pt>
                <c:pt idx="3000">
                  <c:v>24.929614151661173</c:v>
                </c:pt>
                <c:pt idx="3001">
                  <c:v>25.107509877426093</c:v>
                </c:pt>
                <c:pt idx="3002">
                  <c:v>23.95586912642149</c:v>
                </c:pt>
                <c:pt idx="3003">
                  <c:v>24.433378706106335</c:v>
                </c:pt>
                <c:pt idx="3004">
                  <c:v>22.841680107156883</c:v>
                </c:pt>
                <c:pt idx="3005">
                  <c:v>22.537384786769501</c:v>
                </c:pt>
                <c:pt idx="3006">
                  <c:v>22.743369311339421</c:v>
                </c:pt>
                <c:pt idx="3007">
                  <c:v>22.790183976014422</c:v>
                </c:pt>
                <c:pt idx="3008">
                  <c:v>21.638543225009798</c:v>
                </c:pt>
                <c:pt idx="3009">
                  <c:v>22.453118390354533</c:v>
                </c:pt>
                <c:pt idx="3010">
                  <c:v>21.395106968699906</c:v>
                </c:pt>
                <c:pt idx="3011">
                  <c:v>20.397954611122749</c:v>
                </c:pt>
                <c:pt idx="3012">
                  <c:v>19.70041610746549</c:v>
                </c:pt>
                <c:pt idx="3013">
                  <c:v>19.812771302685462</c:v>
                </c:pt>
                <c:pt idx="3014">
                  <c:v>21.151670712389993</c:v>
                </c:pt>
                <c:pt idx="3015">
                  <c:v>20.71161286444514</c:v>
                </c:pt>
                <c:pt idx="3016">
                  <c:v>21.235937108804958</c:v>
                </c:pt>
                <c:pt idx="3017">
                  <c:v>21.643224691477304</c:v>
                </c:pt>
                <c:pt idx="3018">
                  <c:v>21.591728560334843</c:v>
                </c:pt>
                <c:pt idx="3019">
                  <c:v>20.603939135692674</c:v>
                </c:pt>
                <c:pt idx="3020">
                  <c:v>20.898871523145068</c:v>
                </c:pt>
                <c:pt idx="3021">
                  <c:v>21.399788435167387</c:v>
                </c:pt>
                <c:pt idx="3022">
                  <c:v>21.137626312987479</c:v>
                </c:pt>
                <c:pt idx="3023">
                  <c:v>21.367018169894902</c:v>
                </c:pt>
                <c:pt idx="3024">
                  <c:v>20.863760524638831</c:v>
                </c:pt>
                <c:pt idx="3025">
                  <c:v>20.14983688834533</c:v>
                </c:pt>
                <c:pt idx="3026">
                  <c:v>20.599257669225189</c:v>
                </c:pt>
                <c:pt idx="3027">
                  <c:v>20.004711427852872</c:v>
                </c:pt>
                <c:pt idx="3028">
                  <c:v>20.664798199770161</c:v>
                </c:pt>
                <c:pt idx="3029">
                  <c:v>19.485068649960557</c:v>
                </c:pt>
                <c:pt idx="3030">
                  <c:v>18.965425872068241</c:v>
                </c:pt>
                <c:pt idx="3031">
                  <c:v>19.559972113440537</c:v>
                </c:pt>
                <c:pt idx="3032">
                  <c:v>20.475198807836481</c:v>
                </c:pt>
                <c:pt idx="3033">
                  <c:v>20.196651553020327</c:v>
                </c:pt>
                <c:pt idx="3034">
                  <c:v>20.660116733302658</c:v>
                </c:pt>
                <c:pt idx="3035">
                  <c:v>20.447110009031498</c:v>
                </c:pt>
                <c:pt idx="3036">
                  <c:v>20.292621615604034</c:v>
                </c:pt>
                <c:pt idx="3037">
                  <c:v>20.355821412915255</c:v>
                </c:pt>
                <c:pt idx="3038">
                  <c:v>19.021603469678226</c:v>
                </c:pt>
                <c:pt idx="3039">
                  <c:v>19.227587994248154</c:v>
                </c:pt>
                <c:pt idx="3040">
                  <c:v>20.032800226657876</c:v>
                </c:pt>
                <c:pt idx="3041">
                  <c:v>20.112385156605338</c:v>
                </c:pt>
                <c:pt idx="3042">
                  <c:v>21.2991369061162</c:v>
                </c:pt>
                <c:pt idx="3043">
                  <c:v>21.217211242934965</c:v>
                </c:pt>
                <c:pt idx="3044">
                  <c:v>21.184440977662476</c:v>
                </c:pt>
                <c:pt idx="3045">
                  <c:v>21.200826110298699</c:v>
                </c:pt>
                <c:pt idx="3046">
                  <c:v>20.299643815305291</c:v>
                </c:pt>
                <c:pt idx="3047">
                  <c:v>21.521506563322347</c:v>
                </c:pt>
                <c:pt idx="3048">
                  <c:v>21.530869496257353</c:v>
                </c:pt>
                <c:pt idx="3049">
                  <c:v>21.43724016690738</c:v>
                </c:pt>
                <c:pt idx="3050">
                  <c:v>22.626332649651971</c:v>
                </c:pt>
                <c:pt idx="3051">
                  <c:v>23.557944476684135</c:v>
                </c:pt>
                <c:pt idx="3052">
                  <c:v>24.18057951686141</c:v>
                </c:pt>
                <c:pt idx="3053">
                  <c:v>23.511129812009159</c:v>
                </c:pt>
                <c:pt idx="3054">
                  <c:v>23.562625943151637</c:v>
                </c:pt>
                <c:pt idx="3055">
                  <c:v>24.564459767196279</c:v>
                </c:pt>
                <c:pt idx="3056">
                  <c:v>24.414652840236339</c:v>
                </c:pt>
                <c:pt idx="3057">
                  <c:v>24.171216583926423</c:v>
                </c:pt>
                <c:pt idx="3058">
                  <c:v>24.672133495948746</c:v>
                </c:pt>
                <c:pt idx="3059">
                  <c:v>24.527008035456287</c:v>
                </c:pt>
                <c:pt idx="3060">
                  <c:v>24.271868112977636</c:v>
                </c:pt>
                <c:pt idx="3061">
                  <c:v>23.227901090725524</c:v>
                </c:pt>
                <c:pt idx="3062">
                  <c:v>22.090304739123411</c:v>
                </c:pt>
                <c:pt idx="3063">
                  <c:v>22.158186002902134</c:v>
                </c:pt>
                <c:pt idx="3064">
                  <c:v>22.024764208578418</c:v>
                </c:pt>
                <c:pt idx="3065">
                  <c:v>22.134778670564636</c:v>
                </c:pt>
                <c:pt idx="3066">
                  <c:v>22.56313285234075</c:v>
                </c:pt>
                <c:pt idx="3067">
                  <c:v>22.387577859809561</c:v>
                </c:pt>
                <c:pt idx="3068">
                  <c:v>21.549595362127327</c:v>
                </c:pt>
                <c:pt idx="3069">
                  <c:v>22.331400262199573</c:v>
                </c:pt>
                <c:pt idx="3070">
                  <c:v>22.729324911936931</c:v>
                </c:pt>
                <c:pt idx="3071">
                  <c:v>23.3660043515167</c:v>
                </c:pt>
                <c:pt idx="3072">
                  <c:v>22.860405973026875</c:v>
                </c:pt>
                <c:pt idx="3073">
                  <c:v>24.859392154648674</c:v>
                </c:pt>
                <c:pt idx="3074">
                  <c:v>25.102828410958612</c:v>
                </c:pt>
                <c:pt idx="3075">
                  <c:v>24.964725150167389</c:v>
                </c:pt>
                <c:pt idx="3076">
                  <c:v>25.168368941503584</c:v>
                </c:pt>
                <c:pt idx="3077">
                  <c:v>25.294768536126021</c:v>
                </c:pt>
                <c:pt idx="3078">
                  <c:v>24.831303355843694</c:v>
                </c:pt>
                <c:pt idx="3079">
                  <c:v>25.327538801398507</c:v>
                </c:pt>
                <c:pt idx="3080">
                  <c:v>25.360309066670993</c:v>
                </c:pt>
                <c:pt idx="3081">
                  <c:v>25.912722109835794</c:v>
                </c:pt>
                <c:pt idx="3082">
                  <c:v>25.870588911628325</c:v>
                </c:pt>
                <c:pt idx="3083">
                  <c:v>25.397760798411007</c:v>
                </c:pt>
                <c:pt idx="3084">
                  <c:v>25.180072607672322</c:v>
                </c:pt>
                <c:pt idx="3085">
                  <c:v>25.107509877426093</c:v>
                </c:pt>
                <c:pt idx="3086">
                  <c:v>23.721795803046565</c:v>
                </c:pt>
                <c:pt idx="3087">
                  <c:v>23.969913525824005</c:v>
                </c:pt>
                <c:pt idx="3088">
                  <c:v>24.049498455771467</c:v>
                </c:pt>
                <c:pt idx="3089">
                  <c:v>23.773291934189068</c:v>
                </c:pt>
                <c:pt idx="3090">
                  <c:v>24.672133495948746</c:v>
                </c:pt>
                <c:pt idx="3091">
                  <c:v>24.910888285791156</c:v>
                </c:pt>
                <c:pt idx="3092">
                  <c:v>23.981617191992722</c:v>
                </c:pt>
                <c:pt idx="3093">
                  <c:v>23.445589281464187</c:v>
                </c:pt>
                <c:pt idx="3094">
                  <c:v>22.471844256224529</c:v>
                </c:pt>
                <c:pt idx="3095">
                  <c:v>22.378214926874573</c:v>
                </c:pt>
                <c:pt idx="3096">
                  <c:v>22.91658357063686</c:v>
                </c:pt>
                <c:pt idx="3097">
                  <c:v>23.30514528743921</c:v>
                </c:pt>
                <c:pt idx="3098">
                  <c:v>23.150656894011789</c:v>
                </c:pt>
                <c:pt idx="3099">
                  <c:v>23.609440607826638</c:v>
                </c:pt>
                <c:pt idx="3100">
                  <c:v>23.801380732994048</c:v>
                </c:pt>
                <c:pt idx="3101">
                  <c:v>24.33974937675638</c:v>
                </c:pt>
                <c:pt idx="3102">
                  <c:v>24.74235549296122</c:v>
                </c:pt>
                <c:pt idx="3103">
                  <c:v>25.229228005581049</c:v>
                </c:pt>
                <c:pt idx="3104">
                  <c:v>24.906206819323671</c:v>
                </c:pt>
                <c:pt idx="3105">
                  <c:v>25.177731874438571</c:v>
                </c:pt>
                <c:pt idx="3106">
                  <c:v>25.187094807373576</c:v>
                </c:pt>
                <c:pt idx="3107">
                  <c:v>24.50360070311881</c:v>
                </c:pt>
                <c:pt idx="3108">
                  <c:v>24.953021483998672</c:v>
                </c:pt>
                <c:pt idx="3109">
                  <c:v>25.231568738814801</c:v>
                </c:pt>
                <c:pt idx="3110">
                  <c:v>24.557437567495043</c:v>
                </c:pt>
                <c:pt idx="3111">
                  <c:v>23.770951200955317</c:v>
                </c:pt>
                <c:pt idx="3112">
                  <c:v>23.403456083256714</c:v>
                </c:pt>
                <c:pt idx="3113">
                  <c:v>23.085116363466817</c:v>
                </c:pt>
                <c:pt idx="3114">
                  <c:v>23.141293961076805</c:v>
                </c:pt>
                <c:pt idx="3115">
                  <c:v>22.879131838896893</c:v>
                </c:pt>
                <c:pt idx="3116">
                  <c:v>23.169382759881785</c:v>
                </c:pt>
                <c:pt idx="3117">
                  <c:v>22.116052804694665</c:v>
                </c:pt>
                <c:pt idx="3118">
                  <c:v>21.533210229491107</c:v>
                </c:pt>
                <c:pt idx="3119">
                  <c:v>21.268707374077444</c:v>
                </c:pt>
                <c:pt idx="3120">
                  <c:v>21.118900447117504</c:v>
                </c:pt>
                <c:pt idx="3121">
                  <c:v>20.004711427852872</c:v>
                </c:pt>
                <c:pt idx="3122">
                  <c:v>20.234103284760295</c:v>
                </c:pt>
                <c:pt idx="3123">
                  <c:v>19.527201848168051</c:v>
                </c:pt>
                <c:pt idx="3124">
                  <c:v>19.906400632035414</c:v>
                </c:pt>
                <c:pt idx="3125">
                  <c:v>20.833330992600096</c:v>
                </c:pt>
                <c:pt idx="3126">
                  <c:v>21.43724016690738</c:v>
                </c:pt>
                <c:pt idx="3127">
                  <c:v>21.242959308506215</c:v>
                </c:pt>
                <c:pt idx="3128">
                  <c:v>20.145155421877824</c:v>
                </c:pt>
                <c:pt idx="3129">
                  <c:v>18.600271487603372</c:v>
                </c:pt>
                <c:pt idx="3130">
                  <c:v>17.884007118076141</c:v>
                </c:pt>
                <c:pt idx="3131">
                  <c:v>17.898051517478631</c:v>
                </c:pt>
                <c:pt idx="3132">
                  <c:v>18.539412423525903</c:v>
                </c:pt>
                <c:pt idx="3133">
                  <c:v>17.930821782751117</c:v>
                </c:pt>
                <c:pt idx="3134">
                  <c:v>18.427057228305934</c:v>
                </c:pt>
                <c:pt idx="3135">
                  <c:v>18.207028304333516</c:v>
                </c:pt>
                <c:pt idx="3136">
                  <c:v>17.715474325246184</c:v>
                </c:pt>
                <c:pt idx="3137">
                  <c:v>16.699596101799052</c:v>
                </c:pt>
                <c:pt idx="3138">
                  <c:v>16.741729300006526</c:v>
                </c:pt>
                <c:pt idx="3139">
                  <c:v>16.577877973644096</c:v>
                </c:pt>
                <c:pt idx="3140">
                  <c:v>17.167742748548886</c:v>
                </c:pt>
                <c:pt idx="3141">
                  <c:v>17.378408739586291</c:v>
                </c:pt>
                <c:pt idx="3142">
                  <c:v>16.910262092836458</c:v>
                </c:pt>
                <c:pt idx="3143">
                  <c:v>15.669673478949409</c:v>
                </c:pt>
                <c:pt idx="3144">
                  <c:v>16.392960048177898</c:v>
                </c:pt>
                <c:pt idx="3145">
                  <c:v>17.439267803663782</c:v>
                </c:pt>
                <c:pt idx="3146">
                  <c:v>17.249668411730102</c:v>
                </c:pt>
                <c:pt idx="3147">
                  <c:v>18.558138289395899</c:v>
                </c:pt>
                <c:pt idx="3148">
                  <c:v>19.068418134353227</c:v>
                </c:pt>
                <c:pt idx="3149">
                  <c:v>19.293128524793126</c:v>
                </c:pt>
                <c:pt idx="3150">
                  <c:v>18.778167213368313</c:v>
                </c:pt>
                <c:pt idx="3151">
                  <c:v>18.235117103138499</c:v>
                </c:pt>
                <c:pt idx="3152">
                  <c:v>17.294142343171348</c:v>
                </c:pt>
                <c:pt idx="3153">
                  <c:v>16.45850057872287</c:v>
                </c:pt>
                <c:pt idx="3154">
                  <c:v>17.486082468338783</c:v>
                </c:pt>
                <c:pt idx="3155">
                  <c:v>17.35968287371632</c:v>
                </c:pt>
                <c:pt idx="3156">
                  <c:v>18.31002056661848</c:v>
                </c:pt>
                <c:pt idx="3157">
                  <c:v>19.112892065794451</c:v>
                </c:pt>
                <c:pt idx="3158">
                  <c:v>18.88584094212078</c:v>
                </c:pt>
                <c:pt idx="3159">
                  <c:v>19.166728930170684</c:v>
                </c:pt>
                <c:pt idx="3160">
                  <c:v>19.232269460715656</c:v>
                </c:pt>
                <c:pt idx="3161">
                  <c:v>20.201333019487812</c:v>
                </c:pt>
                <c:pt idx="3162">
                  <c:v>20.48690247400522</c:v>
                </c:pt>
                <c:pt idx="3163">
                  <c:v>19.67466804189424</c:v>
                </c:pt>
                <c:pt idx="3164">
                  <c:v>19.21354359484566</c:v>
                </c:pt>
                <c:pt idx="3165">
                  <c:v>19.232269460715656</c:v>
                </c:pt>
                <c:pt idx="3166">
                  <c:v>18.075947243243572</c:v>
                </c:pt>
                <c:pt idx="3167">
                  <c:v>17.720155791713687</c:v>
                </c:pt>
                <c:pt idx="3168">
                  <c:v>18.581545621733397</c:v>
                </c:pt>
                <c:pt idx="3169">
                  <c:v>18.586227088200879</c:v>
                </c:pt>
                <c:pt idx="3170">
                  <c:v>18.368538897462216</c:v>
                </c:pt>
                <c:pt idx="3171">
                  <c:v>17.785696322258659</c:v>
                </c:pt>
                <c:pt idx="3172">
                  <c:v>17.832510986933634</c:v>
                </c:pt>
                <c:pt idx="3173">
                  <c:v>18.459827493578416</c:v>
                </c:pt>
                <c:pt idx="3174">
                  <c:v>18.427057228305934</c:v>
                </c:pt>
                <c:pt idx="3175">
                  <c:v>18.104036042048556</c:v>
                </c:pt>
                <c:pt idx="3176">
                  <c:v>19.115232799028202</c:v>
                </c:pt>
                <c:pt idx="3177">
                  <c:v>18.14616924025605</c:v>
                </c:pt>
                <c:pt idx="3178">
                  <c:v>18.773485746900832</c:v>
                </c:pt>
                <c:pt idx="3179">
                  <c:v>18.581545621733397</c:v>
                </c:pt>
                <c:pt idx="3180">
                  <c:v>17.762288989921181</c:v>
                </c:pt>
                <c:pt idx="3181">
                  <c:v>18.080628709711057</c:v>
                </c:pt>
                <c:pt idx="3182">
                  <c:v>18.839026277445804</c:v>
                </c:pt>
                <c:pt idx="3183">
                  <c:v>18.843707743913306</c:v>
                </c:pt>
                <c:pt idx="3184">
                  <c:v>18.773485746900832</c:v>
                </c:pt>
                <c:pt idx="3185">
                  <c:v>18.94670000619827</c:v>
                </c:pt>
                <c:pt idx="3186">
                  <c:v>19.002877603808233</c:v>
                </c:pt>
                <c:pt idx="3187">
                  <c:v>18.679856417550855</c:v>
                </c:pt>
                <c:pt idx="3188">
                  <c:v>19.066077401119475</c:v>
                </c:pt>
                <c:pt idx="3189">
                  <c:v>19.12225499872946</c:v>
                </c:pt>
                <c:pt idx="3190">
                  <c:v>18.375561097163473</c:v>
                </c:pt>
                <c:pt idx="3191">
                  <c:v>17.958910581556097</c:v>
                </c:pt>
                <c:pt idx="3192">
                  <c:v>17.841873919868647</c:v>
                </c:pt>
                <c:pt idx="3193">
                  <c:v>18.267887368410985</c:v>
                </c:pt>
                <c:pt idx="3194">
                  <c:v>17.949547648621113</c:v>
                </c:pt>
                <c:pt idx="3195">
                  <c:v>17.329253341677564</c:v>
                </c:pt>
                <c:pt idx="3196">
                  <c:v>17.504808334208754</c:v>
                </c:pt>
                <c:pt idx="3197">
                  <c:v>17.411179004858802</c:v>
                </c:pt>
                <c:pt idx="3198">
                  <c:v>17.649933794701212</c:v>
                </c:pt>
                <c:pt idx="3199">
                  <c:v>18.420035028604698</c:v>
                </c:pt>
                <c:pt idx="3200">
                  <c:v>19.780001037412976</c:v>
                </c:pt>
                <c:pt idx="3201">
                  <c:v>19.637216310154272</c:v>
                </c:pt>
                <c:pt idx="3202">
                  <c:v>20.491583940472722</c:v>
                </c:pt>
                <c:pt idx="3203">
                  <c:v>21.020589651300025</c:v>
                </c:pt>
                <c:pt idx="3204">
                  <c:v>20.71161286444514</c:v>
                </c:pt>
                <c:pt idx="3205">
                  <c:v>21.535550962724859</c:v>
                </c:pt>
                <c:pt idx="3206">
                  <c:v>22.572495785275738</c:v>
                </c:pt>
                <c:pt idx="3207">
                  <c:v>23.295782354504226</c:v>
                </c:pt>
                <c:pt idx="3208">
                  <c:v>22.57951798497697</c:v>
                </c:pt>
                <c:pt idx="3209">
                  <c:v>22.818272774819405</c:v>
                </c:pt>
                <c:pt idx="3210">
                  <c:v>23.520492744944164</c:v>
                </c:pt>
                <c:pt idx="3211">
                  <c:v>24.292934712081383</c:v>
                </c:pt>
                <c:pt idx="3212">
                  <c:v>24.57850416659879</c:v>
                </c:pt>
                <c:pt idx="3213">
                  <c:v>23.485381746437906</c:v>
                </c:pt>
                <c:pt idx="3214">
                  <c:v>23.628166473696609</c:v>
                </c:pt>
                <c:pt idx="3215">
                  <c:v>23.834150998266534</c:v>
                </c:pt>
                <c:pt idx="3216">
                  <c:v>25.252635337918548</c:v>
                </c:pt>
                <c:pt idx="3217">
                  <c:v>25.294768536126021</c:v>
                </c:pt>
                <c:pt idx="3218">
                  <c:v>25.889314777498342</c:v>
                </c:pt>
                <c:pt idx="3219">
                  <c:v>26.556423749116821</c:v>
                </c:pt>
                <c:pt idx="3220">
                  <c:v>26.191269364651969</c:v>
                </c:pt>
                <c:pt idx="3221">
                  <c:v>26.352779957780648</c:v>
                </c:pt>
                <c:pt idx="3222">
                  <c:v>27.457606044110271</c:v>
                </c:pt>
                <c:pt idx="3223">
                  <c:v>27.541872440525239</c:v>
                </c:pt>
                <c:pt idx="3224">
                  <c:v>28.365810538804936</c:v>
                </c:pt>
                <c:pt idx="3225">
                  <c:v>28.328358807064969</c:v>
                </c:pt>
                <c:pt idx="3226">
                  <c:v>30.149449262921824</c:v>
                </c:pt>
                <c:pt idx="3227">
                  <c:v>28.335381006766202</c:v>
                </c:pt>
                <c:pt idx="3228">
                  <c:v>28.005337620807591</c:v>
                </c:pt>
                <c:pt idx="3229">
                  <c:v>28.510935999297395</c:v>
                </c:pt>
                <c:pt idx="3230">
                  <c:v>27.574642705797725</c:v>
                </c:pt>
                <c:pt idx="3231">
                  <c:v>27.326524983020327</c:v>
                </c:pt>
                <c:pt idx="3232">
                  <c:v>26.40427608892313</c:v>
                </c:pt>
                <c:pt idx="3233">
                  <c:v>27.125221924917888</c:v>
                </c:pt>
                <c:pt idx="3234">
                  <c:v>27.546553906992742</c:v>
                </c:pt>
                <c:pt idx="3235">
                  <c:v>27.434198711772773</c:v>
                </c:pt>
                <c:pt idx="3236">
                  <c:v>27.289073251280314</c:v>
                </c:pt>
                <c:pt idx="3237">
                  <c:v>30.664410574346658</c:v>
                </c:pt>
                <c:pt idx="3238">
                  <c:v>30.065182866506856</c:v>
                </c:pt>
                <c:pt idx="3239">
                  <c:v>30.355433787491748</c:v>
                </c:pt>
                <c:pt idx="3240">
                  <c:v>30.266485924609277</c:v>
                </c:pt>
                <c:pt idx="3241">
                  <c:v>31.015520559409037</c:v>
                </c:pt>
                <c:pt idx="3242">
                  <c:v>31.687310997495043</c:v>
                </c:pt>
                <c:pt idx="3243">
                  <c:v>30.467788982711717</c:v>
                </c:pt>
                <c:pt idx="3244">
                  <c:v>30.224352726401804</c:v>
                </c:pt>
                <c:pt idx="3245">
                  <c:v>31.034246425279012</c:v>
                </c:pt>
                <c:pt idx="3246">
                  <c:v>32.738300219448433</c:v>
                </c:pt>
                <c:pt idx="3247">
                  <c:v>32.906833012278348</c:v>
                </c:pt>
                <c:pt idx="3248">
                  <c:v>31.923725054103702</c:v>
                </c:pt>
                <c:pt idx="3249">
                  <c:v>32.775751951188404</c:v>
                </c:pt>
                <c:pt idx="3250">
                  <c:v>31.44621547441886</c:v>
                </c:pt>
                <c:pt idx="3251">
                  <c:v>30.697180839619143</c:v>
                </c:pt>
                <c:pt idx="3252">
                  <c:v>29.540858622147038</c:v>
                </c:pt>
                <c:pt idx="3253">
                  <c:v>28.824594252619782</c:v>
                </c:pt>
                <c:pt idx="3254">
                  <c:v>28.918223581969759</c:v>
                </c:pt>
                <c:pt idx="3255">
                  <c:v>29.140593239175949</c:v>
                </c:pt>
                <c:pt idx="3256">
                  <c:v>30.505240714451688</c:v>
                </c:pt>
                <c:pt idx="3257">
                  <c:v>30.229034192869307</c:v>
                </c:pt>
                <c:pt idx="3258">
                  <c:v>29.344237030512122</c:v>
                </c:pt>
                <c:pt idx="3259">
                  <c:v>29.133571039474671</c:v>
                </c:pt>
                <c:pt idx="3260">
                  <c:v>29.929420338949409</c:v>
                </c:pt>
                <c:pt idx="3261">
                  <c:v>30.332026455154249</c:v>
                </c:pt>
                <c:pt idx="3262">
                  <c:v>31.282364148056431</c:v>
                </c:pt>
                <c:pt idx="3263">
                  <c:v>29.994960869494381</c:v>
                </c:pt>
                <c:pt idx="3264">
                  <c:v>30.669092040814139</c:v>
                </c:pt>
                <c:pt idx="3265">
                  <c:v>30.687817906684156</c:v>
                </c:pt>
                <c:pt idx="3266">
                  <c:v>29.950486938053132</c:v>
                </c:pt>
                <c:pt idx="3267">
                  <c:v>30.243078592271779</c:v>
                </c:pt>
                <c:pt idx="3268">
                  <c:v>29.517451289809561</c:v>
                </c:pt>
                <c:pt idx="3269">
                  <c:v>28.688831725062336</c:v>
                </c:pt>
                <c:pt idx="3270">
                  <c:v>28.436032535817436</c:v>
                </c:pt>
                <c:pt idx="3271">
                  <c:v>28.784801787646064</c:v>
                </c:pt>
                <c:pt idx="3272">
                  <c:v>29.76790974582071</c:v>
                </c:pt>
                <c:pt idx="3273">
                  <c:v>29.564265954484537</c:v>
                </c:pt>
                <c:pt idx="3274">
                  <c:v>29.625125018562002</c:v>
                </c:pt>
                <c:pt idx="3275">
                  <c:v>29.164000571513405</c:v>
                </c:pt>
                <c:pt idx="3276">
                  <c:v>28.83161645232104</c:v>
                </c:pt>
                <c:pt idx="3277">
                  <c:v>30.261804458141796</c:v>
                </c:pt>
                <c:pt idx="3278">
                  <c:v>32.625945024228464</c:v>
                </c:pt>
                <c:pt idx="3279">
                  <c:v>32.621263557760962</c:v>
                </c:pt>
                <c:pt idx="3280">
                  <c:v>33.267305930275739</c:v>
                </c:pt>
                <c:pt idx="3281">
                  <c:v>33.857170705180529</c:v>
                </c:pt>
                <c:pt idx="3282">
                  <c:v>33.168995134458257</c:v>
                </c:pt>
                <c:pt idx="3283">
                  <c:v>32.068850514596157</c:v>
                </c:pt>
                <c:pt idx="3284">
                  <c:v>32.073531981063667</c:v>
                </c:pt>
                <c:pt idx="3285">
                  <c:v>30.835284100410341</c:v>
                </c:pt>
                <c:pt idx="3286">
                  <c:v>30.313300589284275</c:v>
                </c:pt>
                <c:pt idx="3287">
                  <c:v>31.635814866352561</c:v>
                </c:pt>
                <c:pt idx="3288">
                  <c:v>30.303937656349266</c:v>
                </c:pt>
                <c:pt idx="3289">
                  <c:v>29.83110954313193</c:v>
                </c:pt>
                <c:pt idx="3290">
                  <c:v>29.657895283834492</c:v>
                </c:pt>
                <c:pt idx="3291">
                  <c:v>30.254782258440539</c:v>
                </c:pt>
                <c:pt idx="3292">
                  <c:v>31.127875754628988</c:v>
                </c:pt>
                <c:pt idx="3293">
                  <c:v>31.802006925948746</c:v>
                </c:pt>
                <c:pt idx="3294">
                  <c:v>31.680288797793764</c:v>
                </c:pt>
                <c:pt idx="3295">
                  <c:v>32.501886162839753</c:v>
                </c:pt>
                <c:pt idx="3296">
                  <c:v>31.827754991519996</c:v>
                </c:pt>
                <c:pt idx="3297">
                  <c:v>31.301090013926427</c:v>
                </c:pt>
                <c:pt idx="3298">
                  <c:v>31.675607331326283</c:v>
                </c:pt>
                <c:pt idx="3299">
                  <c:v>31.221505083978961</c:v>
                </c:pt>
                <c:pt idx="3300">
                  <c:v>30.947639295630292</c:v>
                </c:pt>
                <c:pt idx="3301">
                  <c:v>30.88443949831905</c:v>
                </c:pt>
                <c:pt idx="3302">
                  <c:v>29.774931945521942</c:v>
                </c:pt>
                <c:pt idx="3303">
                  <c:v>30.828261900709087</c:v>
                </c:pt>
                <c:pt idx="3304">
                  <c:v>30.130723397051852</c:v>
                </c:pt>
                <c:pt idx="3305">
                  <c:v>29.983257203325621</c:v>
                </c:pt>
                <c:pt idx="3306">
                  <c:v>29.599376952990752</c:v>
                </c:pt>
                <c:pt idx="3307">
                  <c:v>28.604565328647368</c:v>
                </c:pt>
                <c:pt idx="3308">
                  <c:v>29.236563301759656</c:v>
                </c:pt>
                <c:pt idx="3309">
                  <c:v>28.950993847242245</c:v>
                </c:pt>
                <c:pt idx="3310">
                  <c:v>28.981423379280979</c:v>
                </c:pt>
                <c:pt idx="3311">
                  <c:v>29.032919510423461</c:v>
                </c:pt>
                <c:pt idx="3312">
                  <c:v>30.15647146262306</c:v>
                </c:pt>
                <c:pt idx="3313">
                  <c:v>30.467788982711717</c:v>
                </c:pt>
                <c:pt idx="3314">
                  <c:v>30.64568470847664</c:v>
                </c:pt>
                <c:pt idx="3315">
                  <c:v>30.947639295630292</c:v>
                </c:pt>
                <c:pt idx="3316">
                  <c:v>31.694333197196279</c:v>
                </c:pt>
                <c:pt idx="3317">
                  <c:v>31.853503057091224</c:v>
                </c:pt>
                <c:pt idx="3318">
                  <c:v>31.919043587636221</c:v>
                </c:pt>
                <c:pt idx="3319">
                  <c:v>32.574448893085986</c:v>
                </c:pt>
                <c:pt idx="3320">
                  <c:v>32.190568642751117</c:v>
                </c:pt>
                <c:pt idx="3321">
                  <c:v>32.403575367022277</c:v>
                </c:pt>
                <c:pt idx="3322">
                  <c:v>31.249593882783945</c:v>
                </c:pt>
                <c:pt idx="3323">
                  <c:v>31.240230949848936</c:v>
                </c:pt>
                <c:pt idx="3324">
                  <c:v>30.467788982711717</c:v>
                </c:pt>
                <c:pt idx="3325">
                  <c:v>30.203286127298057</c:v>
                </c:pt>
                <c:pt idx="3326">
                  <c:v>31.181712619005197</c:v>
                </c:pt>
                <c:pt idx="3327">
                  <c:v>32.242064773893595</c:v>
                </c:pt>
                <c:pt idx="3328">
                  <c:v>31.3947193432764</c:v>
                </c:pt>
                <c:pt idx="3329">
                  <c:v>31.790303259779982</c:v>
                </c:pt>
                <c:pt idx="3330">
                  <c:v>31.862865990026236</c:v>
                </c:pt>
                <c:pt idx="3331">
                  <c:v>32.963010609888329</c:v>
                </c:pt>
                <c:pt idx="3332">
                  <c:v>33.358594526391961</c:v>
                </c:pt>
                <c:pt idx="3333">
                  <c:v>33.122180469783281</c:v>
                </c:pt>
                <c:pt idx="3334">
                  <c:v>33.707363778220589</c:v>
                </c:pt>
                <c:pt idx="3335">
                  <c:v>33.967185167166747</c:v>
                </c:pt>
                <c:pt idx="3336">
                  <c:v>34.344043217800355</c:v>
                </c:pt>
                <c:pt idx="3337">
                  <c:v>32.457412231398507</c:v>
                </c:pt>
                <c:pt idx="3338">
                  <c:v>32.29356090503606</c:v>
                </c:pt>
                <c:pt idx="3339">
                  <c:v>32.129709578673626</c:v>
                </c:pt>
                <c:pt idx="3340">
                  <c:v>31.900317721766204</c:v>
                </c:pt>
                <c:pt idx="3341">
                  <c:v>31.687310997495043</c:v>
                </c:pt>
                <c:pt idx="3342">
                  <c:v>32.265472106231073</c:v>
                </c:pt>
                <c:pt idx="3343">
                  <c:v>32.803840749993405</c:v>
                </c:pt>
                <c:pt idx="3344">
                  <c:v>34.409583748345327</c:v>
                </c:pt>
                <c:pt idx="3345">
                  <c:v>33.880578037518028</c:v>
                </c:pt>
                <c:pt idx="3346">
                  <c:v>33.470949721611909</c:v>
                </c:pt>
                <c:pt idx="3347">
                  <c:v>33.077706538342035</c:v>
                </c:pt>
                <c:pt idx="3348">
                  <c:v>31.876910389428726</c:v>
                </c:pt>
                <c:pt idx="3349">
                  <c:v>31.345563945367651</c:v>
                </c:pt>
                <c:pt idx="3350">
                  <c:v>32.359101435581053</c:v>
                </c:pt>
                <c:pt idx="3351">
                  <c:v>32.291220171802301</c:v>
                </c:pt>
                <c:pt idx="3352">
                  <c:v>31.848821590623722</c:v>
                </c:pt>
                <c:pt idx="3353">
                  <c:v>33.159632201523273</c:v>
                </c:pt>
                <c:pt idx="3354">
                  <c:v>33.658208380311841</c:v>
                </c:pt>
                <c:pt idx="3355">
                  <c:v>34.30659148606037</c:v>
                </c:pt>
                <c:pt idx="3356">
                  <c:v>33.309439128483206</c:v>
                </c:pt>
                <c:pt idx="3357">
                  <c:v>32.972373542823341</c:v>
                </c:pt>
                <c:pt idx="3358">
                  <c:v>33.871215104583015</c:v>
                </c:pt>
                <c:pt idx="3359">
                  <c:v>33.023869673965798</c:v>
                </c:pt>
                <c:pt idx="3360">
                  <c:v>33.585645650065629</c:v>
                </c:pt>
                <c:pt idx="3361">
                  <c:v>33.44520165604068</c:v>
                </c:pt>
                <c:pt idx="3362">
                  <c:v>32.930240344615846</c:v>
                </c:pt>
                <c:pt idx="3363">
                  <c:v>32.953647676953345</c:v>
                </c:pt>
                <c:pt idx="3364">
                  <c:v>33.360935259625691</c:v>
                </c:pt>
                <c:pt idx="3365">
                  <c:v>33.899303903388002</c:v>
                </c:pt>
                <c:pt idx="3366">
                  <c:v>32.988758675459586</c:v>
                </c:pt>
                <c:pt idx="3367">
                  <c:v>33.360935259625691</c:v>
                </c:pt>
                <c:pt idx="3368">
                  <c:v>34.021022031542955</c:v>
                </c:pt>
                <c:pt idx="3369">
                  <c:v>33.475631188079412</c:v>
                </c:pt>
                <c:pt idx="3370">
                  <c:v>32.778092684422155</c:v>
                </c:pt>
                <c:pt idx="3371">
                  <c:v>32.827248082330883</c:v>
                </c:pt>
                <c:pt idx="3372">
                  <c:v>31.47430427322384</c:v>
                </c:pt>
                <c:pt idx="3373">
                  <c:v>32.625945024228464</c:v>
                </c:pt>
                <c:pt idx="3374">
                  <c:v>31.956495319376188</c:v>
                </c:pt>
                <c:pt idx="3375">
                  <c:v>32.017354383453679</c:v>
                </c:pt>
                <c:pt idx="3376">
                  <c:v>32.377827301451049</c:v>
                </c:pt>
                <c:pt idx="3377">
                  <c:v>31.469622806756359</c:v>
                </c:pt>
                <c:pt idx="3378">
                  <c:v>31.51643747143136</c:v>
                </c:pt>
                <c:pt idx="3379">
                  <c:v>31.078720356720257</c:v>
                </c:pt>
                <c:pt idx="3380">
                  <c:v>31.216823617511459</c:v>
                </c:pt>
                <c:pt idx="3381">
                  <c:v>33.000462341628342</c:v>
                </c:pt>
                <c:pt idx="3382">
                  <c:v>32.029058049622414</c:v>
                </c:pt>
                <c:pt idx="3383">
                  <c:v>31.79732545948124</c:v>
                </c:pt>
                <c:pt idx="3384">
                  <c:v>31.036587158512763</c:v>
                </c:pt>
                <c:pt idx="3385">
                  <c:v>31.635814866352561</c:v>
                </c:pt>
                <c:pt idx="3386">
                  <c:v>30.378841119829247</c:v>
                </c:pt>
                <c:pt idx="3387">
                  <c:v>30.814217501306594</c:v>
                </c:pt>
                <c:pt idx="3388">
                  <c:v>31.04360935821402</c:v>
                </c:pt>
                <c:pt idx="3389">
                  <c:v>31.324497346263904</c:v>
                </c:pt>
                <c:pt idx="3390">
                  <c:v>32.515930562242247</c:v>
                </c:pt>
                <c:pt idx="3391">
                  <c:v>32.078213447531148</c:v>
                </c:pt>
                <c:pt idx="3392">
                  <c:v>31.326838079497655</c:v>
                </c:pt>
                <c:pt idx="3393">
                  <c:v>31.020202025876522</c:v>
                </c:pt>
                <c:pt idx="3394">
                  <c:v>30.776765769566627</c:v>
                </c:pt>
                <c:pt idx="3395">
                  <c:v>31.106809155525241</c:v>
                </c:pt>
                <c:pt idx="3396">
                  <c:v>30.825921167475336</c:v>
                </c:pt>
                <c:pt idx="3397">
                  <c:v>32.003309984051185</c:v>
                </c:pt>
                <c:pt idx="3398">
                  <c:v>30.336707921621773</c:v>
                </c:pt>
                <c:pt idx="3399">
                  <c:v>29.985597936559394</c:v>
                </c:pt>
                <c:pt idx="3400">
                  <c:v>29.863879808404413</c:v>
                </c:pt>
                <c:pt idx="3401">
                  <c:v>28.698194657997345</c:v>
                </c:pt>
                <c:pt idx="3402">
                  <c:v>29.189748637084655</c:v>
                </c:pt>
                <c:pt idx="3403">
                  <c:v>29.732798747314469</c:v>
                </c:pt>
                <c:pt idx="3404">
                  <c:v>29.971553537156879</c:v>
                </c:pt>
                <c:pt idx="3405">
                  <c:v>30.371818920128014</c:v>
                </c:pt>
                <c:pt idx="3406">
                  <c:v>31.315134413328916</c:v>
                </c:pt>
                <c:pt idx="3407">
                  <c:v>31.645177799287548</c:v>
                </c:pt>
                <c:pt idx="3408">
                  <c:v>31.84648085738997</c:v>
                </c:pt>
                <c:pt idx="3409">
                  <c:v>32.852996147902132</c:v>
                </c:pt>
                <c:pt idx="3410">
                  <c:v>31.493030139093857</c:v>
                </c:pt>
                <c:pt idx="3411">
                  <c:v>32.642330156864688</c:v>
                </c:pt>
                <c:pt idx="3412">
                  <c:v>31.989265584648674</c:v>
                </c:pt>
                <c:pt idx="3413">
                  <c:v>31.848821590623722</c:v>
                </c:pt>
                <c:pt idx="3414">
                  <c:v>31.596022401378821</c:v>
                </c:pt>
                <c:pt idx="3415">
                  <c:v>31.097446222590253</c:v>
                </c:pt>
                <c:pt idx="3416">
                  <c:v>30.99679469353902</c:v>
                </c:pt>
                <c:pt idx="3417">
                  <c:v>31.214482884277707</c:v>
                </c:pt>
                <c:pt idx="3418">
                  <c:v>31.268319748653916</c:v>
                </c:pt>
                <c:pt idx="3419">
                  <c:v>31.020202025876522</c:v>
                </c:pt>
                <c:pt idx="3420">
                  <c:v>30.121360464116819</c:v>
                </c:pt>
                <c:pt idx="3421">
                  <c:v>30.238397125804294</c:v>
                </c:pt>
                <c:pt idx="3422">
                  <c:v>30.027731134766867</c:v>
                </c:pt>
                <c:pt idx="3423">
                  <c:v>30.214989793466795</c:v>
                </c:pt>
                <c:pt idx="3424">
                  <c:v>30.350752321024245</c:v>
                </c:pt>
                <c:pt idx="3425">
                  <c:v>30.638662508775404</c:v>
                </c:pt>
                <c:pt idx="3426">
                  <c:v>30.610573709970424</c:v>
                </c:pt>
                <c:pt idx="3427">
                  <c:v>32.246746240361105</c:v>
                </c:pt>
                <c:pt idx="3428">
                  <c:v>31.455578407353869</c:v>
                </c:pt>
                <c:pt idx="3429">
                  <c:v>31.404082276211387</c:v>
                </c:pt>
                <c:pt idx="3430">
                  <c:v>30.722928905190372</c:v>
                </c:pt>
                <c:pt idx="3431">
                  <c:v>30.009005268896871</c:v>
                </c:pt>
                <c:pt idx="3432">
                  <c:v>30.210308326999289</c:v>
                </c:pt>
                <c:pt idx="3433">
                  <c:v>29.938783271884397</c:v>
                </c:pt>
                <c:pt idx="3434">
                  <c:v>29.641510151198268</c:v>
                </c:pt>
                <c:pt idx="3435">
                  <c:v>29.100800774202185</c:v>
                </c:pt>
                <c:pt idx="3436">
                  <c:v>28.679468792127349</c:v>
                </c:pt>
                <c:pt idx="3437">
                  <c:v>29.597036219757022</c:v>
                </c:pt>
                <c:pt idx="3438">
                  <c:v>31.216823617511459</c:v>
                </c:pt>
                <c:pt idx="3439">
                  <c:v>30.835284100410341</c:v>
                </c:pt>
                <c:pt idx="3440">
                  <c:v>32.347397769412289</c:v>
                </c:pt>
                <c:pt idx="3441">
                  <c:v>33.171335867692008</c:v>
                </c:pt>
                <c:pt idx="3442">
                  <c:v>33.65352691384436</c:v>
                </c:pt>
                <c:pt idx="3443">
                  <c:v>34.025703498010486</c:v>
                </c:pt>
                <c:pt idx="3444">
                  <c:v>34.30659148606037</c:v>
                </c:pt>
                <c:pt idx="3445">
                  <c:v>34.205939957009157</c:v>
                </c:pt>
                <c:pt idx="3446">
                  <c:v>33.281350329678226</c:v>
                </c:pt>
                <c:pt idx="3447">
                  <c:v>33.524786585988167</c:v>
                </c:pt>
                <c:pt idx="3448">
                  <c:v>34.0374071641792</c:v>
                </c:pt>
                <c:pt idx="3449">
                  <c:v>33.510742186585652</c:v>
                </c:pt>
                <c:pt idx="3450">
                  <c:v>33.978888833335489</c:v>
                </c:pt>
                <c:pt idx="3451">
                  <c:v>33.49903852041691</c:v>
                </c:pt>
                <c:pt idx="3452">
                  <c:v>34.00931836537422</c:v>
                </c:pt>
                <c:pt idx="3453">
                  <c:v>33.152610001822033</c:v>
                </c:pt>
                <c:pt idx="3454">
                  <c:v>32.686804088305934</c:v>
                </c:pt>
                <c:pt idx="3455">
                  <c:v>32.670418955669689</c:v>
                </c:pt>
                <c:pt idx="3456">
                  <c:v>32.28653870533482</c:v>
                </c:pt>
                <c:pt idx="3457">
                  <c:v>33.3515723266907</c:v>
                </c:pt>
                <c:pt idx="3458">
                  <c:v>33.288372529379458</c:v>
                </c:pt>
                <c:pt idx="3459">
                  <c:v>33.225172732068245</c:v>
                </c:pt>
                <c:pt idx="3460">
                  <c:v>33.660549113545592</c:v>
                </c:pt>
                <c:pt idx="3461">
                  <c:v>34.994767056782635</c:v>
                </c:pt>
                <c:pt idx="3462">
                  <c:v>35.493343235571203</c:v>
                </c:pt>
                <c:pt idx="3463">
                  <c:v>35.3973731729875</c:v>
                </c:pt>
                <c:pt idx="3464">
                  <c:v>35.310766043338781</c:v>
                </c:pt>
                <c:pt idx="3465">
                  <c:v>35.191388648417558</c:v>
                </c:pt>
                <c:pt idx="3466">
                  <c:v>35.741460958348604</c:v>
                </c:pt>
                <c:pt idx="3467">
                  <c:v>35.851475420334822</c:v>
                </c:pt>
                <c:pt idx="3468">
                  <c:v>35.111803718470092</c:v>
                </c:pt>
                <c:pt idx="3469">
                  <c:v>35.348217775078751</c:v>
                </c:pt>
                <c:pt idx="3470">
                  <c:v>35.626765029894905</c:v>
                </c:pt>
                <c:pt idx="3471">
                  <c:v>35.647831628998652</c:v>
                </c:pt>
                <c:pt idx="3472">
                  <c:v>35.327151175975004</c:v>
                </c:pt>
                <c:pt idx="3473">
                  <c:v>34.671745870525243</c:v>
                </c:pt>
                <c:pt idx="3474">
                  <c:v>35.165640582846322</c:v>
                </c:pt>
                <c:pt idx="3475">
                  <c:v>35.598676231089897</c:v>
                </c:pt>
                <c:pt idx="3476">
                  <c:v>35.687624093972367</c:v>
                </c:pt>
                <c:pt idx="3477">
                  <c:v>35.942764016451044</c:v>
                </c:pt>
                <c:pt idx="3478">
                  <c:v>36.834583378509492</c:v>
                </c:pt>
                <c:pt idx="3479">
                  <c:v>36.888420242885701</c:v>
                </c:pt>
                <c:pt idx="3480">
                  <c:v>36.808835312938236</c:v>
                </c:pt>
                <c:pt idx="3481">
                  <c:v>36.972686639300669</c:v>
                </c:pt>
                <c:pt idx="3482">
                  <c:v>36.574761989563328</c:v>
                </c:pt>
                <c:pt idx="3483">
                  <c:v>35.949786216152276</c:v>
                </c:pt>
                <c:pt idx="3484">
                  <c:v>36.272807402409654</c:v>
                </c:pt>
                <c:pt idx="3485">
                  <c:v>37.230167295013096</c:v>
                </c:pt>
                <c:pt idx="3486">
                  <c:v>37.045249369546916</c:v>
                </c:pt>
                <c:pt idx="3487">
                  <c:v>36.546673190758327</c:v>
                </c:pt>
                <c:pt idx="3488">
                  <c:v>36.193222472462217</c:v>
                </c:pt>
                <c:pt idx="3489">
                  <c:v>34.59918314027901</c:v>
                </c:pt>
                <c:pt idx="3490">
                  <c:v>33.985911033036722</c:v>
                </c:pt>
                <c:pt idx="3491">
                  <c:v>34.236369489047888</c:v>
                </c:pt>
                <c:pt idx="3492">
                  <c:v>33.321142794651969</c:v>
                </c:pt>
                <c:pt idx="3493">
                  <c:v>32.246746240361105</c:v>
                </c:pt>
                <c:pt idx="3494">
                  <c:v>32.471456630801022</c:v>
                </c:pt>
                <c:pt idx="3495">
                  <c:v>32.754685352084657</c:v>
                </c:pt>
                <c:pt idx="3496">
                  <c:v>33.587986383299381</c:v>
                </c:pt>
                <c:pt idx="3497">
                  <c:v>33.660549113545592</c:v>
                </c:pt>
                <c:pt idx="3498">
                  <c:v>34.631953405551499</c:v>
                </c:pt>
                <c:pt idx="3499">
                  <c:v>34.526620410032805</c:v>
                </c:pt>
                <c:pt idx="3500">
                  <c:v>35.193729381651309</c:v>
                </c:pt>
                <c:pt idx="3501">
                  <c:v>34.903478460666413</c:v>
                </c:pt>
                <c:pt idx="3502">
                  <c:v>33.939096368361767</c:v>
                </c:pt>
                <c:pt idx="3503">
                  <c:v>33.492016320715635</c:v>
                </c:pt>
                <c:pt idx="3504">
                  <c:v>32.911514478745872</c:v>
                </c:pt>
                <c:pt idx="3505">
                  <c:v>33.18069880062702</c:v>
                </c:pt>
                <c:pt idx="3506">
                  <c:v>33.159632201523273</c:v>
                </c:pt>
                <c:pt idx="3507">
                  <c:v>33.253261530873225</c:v>
                </c:pt>
                <c:pt idx="3508">
                  <c:v>32.991099408693316</c:v>
                </c:pt>
                <c:pt idx="3509">
                  <c:v>34.18487335790541</c:v>
                </c:pt>
                <c:pt idx="3510">
                  <c:v>33.992933232737997</c:v>
                </c:pt>
                <c:pt idx="3511">
                  <c:v>33.768222842298059</c:v>
                </c:pt>
                <c:pt idx="3512">
                  <c:v>33.964844433932996</c:v>
                </c:pt>
                <c:pt idx="3513">
                  <c:v>35.158618383145068</c:v>
                </c:pt>
                <c:pt idx="3514">
                  <c:v>35.542498633479916</c:v>
                </c:pt>
                <c:pt idx="3515">
                  <c:v>36.05745994490475</c:v>
                </c:pt>
                <c:pt idx="3516">
                  <c:v>35.491002502337452</c:v>
                </c:pt>
                <c:pt idx="3517">
                  <c:v>35.575268898752441</c:v>
                </c:pt>
                <c:pt idx="3518">
                  <c:v>35.364602907714996</c:v>
                </c:pt>
                <c:pt idx="3519">
                  <c:v>35.224158913690061</c:v>
                </c:pt>
                <c:pt idx="3520">
                  <c:v>36.125341208683473</c:v>
                </c:pt>
                <c:pt idx="3521">
                  <c:v>36.202585405397201</c:v>
                </c:pt>
                <c:pt idx="3522">
                  <c:v>35.261610645430032</c:v>
                </c:pt>
                <c:pt idx="3523">
                  <c:v>35.879564219139823</c:v>
                </c:pt>
                <c:pt idx="3524">
                  <c:v>36.839264844976995</c:v>
                </c:pt>
                <c:pt idx="3525">
                  <c:v>36.750316982094525</c:v>
                </c:pt>
                <c:pt idx="3526">
                  <c:v>37.031204970144401</c:v>
                </c:pt>
                <c:pt idx="3527">
                  <c:v>37.527440415699218</c:v>
                </c:pt>
                <c:pt idx="3528">
                  <c:v>37.728743473801664</c:v>
                </c:pt>
                <c:pt idx="3529">
                  <c:v>37.487647950725503</c:v>
                </c:pt>
                <c:pt idx="3530">
                  <c:v>37.834076469320379</c:v>
                </c:pt>
                <c:pt idx="3531">
                  <c:v>38.281156516966462</c:v>
                </c:pt>
                <c:pt idx="3532">
                  <c:v>37.934727998371585</c:v>
                </c:pt>
                <c:pt idx="3533">
                  <c:v>36.58646565573207</c:v>
                </c:pt>
                <c:pt idx="3534">
                  <c:v>35.75784609098487</c:v>
                </c:pt>
                <c:pt idx="3535">
                  <c:v>36.254081536539687</c:v>
                </c:pt>
                <c:pt idx="3536">
                  <c:v>35.78593488978985</c:v>
                </c:pt>
                <c:pt idx="3537">
                  <c:v>35.575268898752441</c:v>
                </c:pt>
                <c:pt idx="3538">
                  <c:v>35.373965840650001</c:v>
                </c:pt>
                <c:pt idx="3539">
                  <c:v>35.568246699051166</c:v>
                </c:pt>
                <c:pt idx="3540">
                  <c:v>36.778405780899504</c:v>
                </c:pt>
                <c:pt idx="3541">
                  <c:v>37.199737762974337</c:v>
                </c:pt>
                <c:pt idx="3542">
                  <c:v>37.017160570741915</c:v>
                </c:pt>
                <c:pt idx="3543">
                  <c:v>37.981542663046582</c:v>
                </c:pt>
                <c:pt idx="3544">
                  <c:v>38.136031056474032</c:v>
                </c:pt>
                <c:pt idx="3545">
                  <c:v>38.271793584031478</c:v>
                </c:pt>
                <c:pt idx="3546">
                  <c:v>38.646310901431356</c:v>
                </c:pt>
                <c:pt idx="3547">
                  <c:v>38.276475050498981</c:v>
                </c:pt>
                <c:pt idx="3548">
                  <c:v>38.86633982540377</c:v>
                </c:pt>
                <c:pt idx="3549">
                  <c:v>39.556856129359772</c:v>
                </c:pt>
                <c:pt idx="3550">
                  <c:v>40.338661029431996</c:v>
                </c:pt>
                <c:pt idx="3551">
                  <c:v>41.132169595672984</c:v>
                </c:pt>
                <c:pt idx="3552">
                  <c:v>41.312406054671655</c:v>
                </c:pt>
                <c:pt idx="3553">
                  <c:v>40.73892641240311</c:v>
                </c:pt>
                <c:pt idx="3554">
                  <c:v>39.800292385669692</c:v>
                </c:pt>
                <c:pt idx="3555">
                  <c:v>39.877536582383421</c:v>
                </c:pt>
                <c:pt idx="3556">
                  <c:v>40.102246972823316</c:v>
                </c:pt>
                <c:pt idx="3557">
                  <c:v>39.987551044369617</c:v>
                </c:pt>
                <c:pt idx="3558">
                  <c:v>40.584438018975668</c:v>
                </c:pt>
                <c:pt idx="3559">
                  <c:v>41.207073059152947</c:v>
                </c:pt>
                <c:pt idx="3560">
                  <c:v>40.706156147130621</c:v>
                </c:pt>
                <c:pt idx="3561">
                  <c:v>40.069476707550834</c:v>
                </c:pt>
                <c:pt idx="3562">
                  <c:v>41.263250656762928</c:v>
                </c:pt>
                <c:pt idx="3563">
                  <c:v>41.080673464530506</c:v>
                </c:pt>
                <c:pt idx="3564">
                  <c:v>41.335813387009132</c:v>
                </c:pt>
                <c:pt idx="3565">
                  <c:v>40.944910936973031</c:v>
                </c:pt>
                <c:pt idx="3566">
                  <c:v>41.787574901122746</c:v>
                </c:pt>
                <c:pt idx="3567">
                  <c:v>42.709823795219904</c:v>
                </c:pt>
                <c:pt idx="3568">
                  <c:v>41.796937834057736</c:v>
                </c:pt>
                <c:pt idx="3569">
                  <c:v>42.964963717698581</c:v>
                </c:pt>
                <c:pt idx="3570">
                  <c:v>43.828694280952043</c:v>
                </c:pt>
                <c:pt idx="3571">
                  <c:v>43.519717494097129</c:v>
                </c:pt>
                <c:pt idx="3572">
                  <c:v>43.82167208125076</c:v>
                </c:pt>
                <c:pt idx="3573">
                  <c:v>43.655480021654604</c:v>
                </c:pt>
                <c:pt idx="3574">
                  <c:v>42.609172266168692</c:v>
                </c:pt>
                <c:pt idx="3575">
                  <c:v>41.885885696940207</c:v>
                </c:pt>
                <c:pt idx="3576">
                  <c:v>41.841411765498982</c:v>
                </c:pt>
                <c:pt idx="3577">
                  <c:v>42.25104008140508</c:v>
                </c:pt>
                <c:pt idx="3578">
                  <c:v>42.639601798207451</c:v>
                </c:pt>
                <c:pt idx="3579">
                  <c:v>42.618535199103704</c:v>
                </c:pt>
                <c:pt idx="3580">
                  <c:v>41.352198519645398</c:v>
                </c:pt>
                <c:pt idx="3581">
                  <c:v>40.771696677675592</c:v>
                </c:pt>
                <c:pt idx="3582">
                  <c:v>40.809148409415563</c:v>
                </c:pt>
                <c:pt idx="3583">
                  <c:v>40.944910936973031</c:v>
                </c:pt>
                <c:pt idx="3584">
                  <c:v>40.603163884845642</c:v>
                </c:pt>
                <c:pt idx="3585">
                  <c:v>39.355553071257354</c:v>
                </c:pt>
                <c:pt idx="3586">
                  <c:v>38.613540636158852</c:v>
                </c:pt>
                <c:pt idx="3587">
                  <c:v>38.503526174172656</c:v>
                </c:pt>
                <c:pt idx="3588">
                  <c:v>38.48011884183515</c:v>
                </c:pt>
                <c:pt idx="3589">
                  <c:v>37.990905595981573</c:v>
                </c:pt>
                <c:pt idx="3590">
                  <c:v>38.84059175983252</c:v>
                </c:pt>
                <c:pt idx="3591">
                  <c:v>38.931880355948742</c:v>
                </c:pt>
                <c:pt idx="3592">
                  <c:v>38.365422913381451</c:v>
                </c:pt>
                <c:pt idx="3593">
                  <c:v>38.92719888948124</c:v>
                </c:pt>
                <c:pt idx="3594">
                  <c:v>38.285837983433964</c:v>
                </c:pt>
                <c:pt idx="3595">
                  <c:v>37.946431664540349</c:v>
                </c:pt>
                <c:pt idx="3596">
                  <c:v>37.506373816595499</c:v>
                </c:pt>
                <c:pt idx="3597">
                  <c:v>38.562044505016388</c:v>
                </c:pt>
                <c:pt idx="3598">
                  <c:v>40.074158174018336</c:v>
                </c:pt>
                <c:pt idx="3599">
                  <c:v>40.429949625548225</c:v>
                </c:pt>
                <c:pt idx="3600">
                  <c:v>40.921503604635532</c:v>
                </c:pt>
                <c:pt idx="3601">
                  <c:v>41.684582638837767</c:v>
                </c:pt>
                <c:pt idx="3602">
                  <c:v>41.747782436149031</c:v>
                </c:pt>
                <c:pt idx="3603">
                  <c:v>42.347010143988783</c:v>
                </c:pt>
                <c:pt idx="3604">
                  <c:v>42.063781422705127</c:v>
                </c:pt>
                <c:pt idx="3605">
                  <c:v>42.005263091861408</c:v>
                </c:pt>
                <c:pt idx="3606">
                  <c:v>41.810982233460251</c:v>
                </c:pt>
                <c:pt idx="3607">
                  <c:v>41.808641500226493</c:v>
                </c:pt>
                <c:pt idx="3608">
                  <c:v>41.022155133686766</c:v>
                </c:pt>
                <c:pt idx="3609">
                  <c:v>41.619042108292788</c:v>
                </c:pt>
                <c:pt idx="3610">
                  <c:v>42.150388552353846</c:v>
                </c:pt>
                <c:pt idx="3611">
                  <c:v>42.716845994921179</c:v>
                </c:pt>
                <c:pt idx="3612">
                  <c:v>43.159244576099766</c:v>
                </c:pt>
                <c:pt idx="3613">
                  <c:v>42.927511985958589</c:v>
                </c:pt>
                <c:pt idx="3614">
                  <c:v>42.236995682002586</c:v>
                </c:pt>
                <c:pt idx="3615">
                  <c:v>40.322275896795759</c:v>
                </c:pt>
                <c:pt idx="3616">
                  <c:v>40.118632105459582</c:v>
                </c:pt>
                <c:pt idx="3617">
                  <c:v>39.994573244070878</c:v>
                </c:pt>
                <c:pt idx="3618">
                  <c:v>39.456204600308567</c:v>
                </c:pt>
                <c:pt idx="3619">
                  <c:v>40.163106036900807</c:v>
                </c:pt>
                <c:pt idx="3620">
                  <c:v>40.355046162068241</c:v>
                </c:pt>
                <c:pt idx="3621">
                  <c:v>39.697300123384707</c:v>
                </c:pt>
                <c:pt idx="3622">
                  <c:v>38.910813756845016</c:v>
                </c:pt>
                <c:pt idx="3623">
                  <c:v>38.641629434963832</c:v>
                </c:pt>
                <c:pt idx="3624">
                  <c:v>38.763347563118813</c:v>
                </c:pt>
                <c:pt idx="3625">
                  <c:v>38.112623724136526</c:v>
                </c:pt>
                <c:pt idx="3626">
                  <c:v>38.6346072352626</c:v>
                </c:pt>
                <c:pt idx="3627">
                  <c:v>39.343849405088591</c:v>
                </c:pt>
                <c:pt idx="3628">
                  <c:v>39.10509461524618</c:v>
                </c:pt>
                <c:pt idx="3629">
                  <c:v>39.638781792540989</c:v>
                </c:pt>
                <c:pt idx="3630">
                  <c:v>39.952440045863383</c:v>
                </c:pt>
                <c:pt idx="3631">
                  <c:v>40.345683229133257</c:v>
                </c:pt>
                <c:pt idx="3632">
                  <c:v>40.223965100978276</c:v>
                </c:pt>
                <c:pt idx="3633">
                  <c:v>39.613033726969761</c:v>
                </c:pt>
                <c:pt idx="3634">
                  <c:v>38.412237578056427</c:v>
                </c:pt>
                <c:pt idx="3635">
                  <c:v>38.393511712186438</c:v>
                </c:pt>
                <c:pt idx="3636">
                  <c:v>38.248386251693979</c:v>
                </c:pt>
                <c:pt idx="3637">
                  <c:v>38.164119855279012</c:v>
                </c:pt>
                <c:pt idx="3638">
                  <c:v>37.834076469320379</c:v>
                </c:pt>
                <c:pt idx="3639">
                  <c:v>38.327971181641459</c:v>
                </c:pt>
                <c:pt idx="3640">
                  <c:v>37.878550400761604</c:v>
                </c:pt>
                <c:pt idx="3641">
                  <c:v>39.231494209868643</c:v>
                </c:pt>
                <c:pt idx="3642">
                  <c:v>39.503019264983543</c:v>
                </c:pt>
                <c:pt idx="3643">
                  <c:v>40.61720828424815</c:v>
                </c:pt>
                <c:pt idx="3644">
                  <c:v>40.317594430328271</c:v>
                </c:pt>
                <c:pt idx="3645">
                  <c:v>39.905625381188401</c:v>
                </c:pt>
                <c:pt idx="3646">
                  <c:v>39.690277923683468</c:v>
                </c:pt>
                <c:pt idx="3647">
                  <c:v>40.675726615091889</c:v>
                </c:pt>
                <c:pt idx="3648">
                  <c:v>41.913974495745187</c:v>
                </c:pt>
                <c:pt idx="3649">
                  <c:v>41.197710126217956</c:v>
                </c:pt>
                <c:pt idx="3650">
                  <c:v>41.1860064600492</c:v>
                </c:pt>
                <c:pt idx="3651">
                  <c:v>41.899930096342722</c:v>
                </c:pt>
                <c:pt idx="3652">
                  <c:v>42.658327664077447</c:v>
                </c:pt>
                <c:pt idx="3653">
                  <c:v>42.766001392829892</c:v>
                </c:pt>
                <c:pt idx="3654">
                  <c:v>43.304370036592218</c:v>
                </c:pt>
                <c:pt idx="3655">
                  <c:v>43.601643157278346</c:v>
                </c:pt>
                <c:pt idx="3656">
                  <c:v>43.552487759369619</c:v>
                </c:pt>
                <c:pt idx="3657">
                  <c:v>43.074978179684798</c:v>
                </c:pt>
                <c:pt idx="3658">
                  <c:v>42.335306477820069</c:v>
                </c:pt>
                <c:pt idx="3659">
                  <c:v>42.679394263181166</c:v>
                </c:pt>
                <c:pt idx="3660">
                  <c:v>42.354032343690037</c:v>
                </c:pt>
                <c:pt idx="3661">
                  <c:v>43.386295699773434</c:v>
                </c:pt>
                <c:pt idx="3662">
                  <c:v>44.065108337560702</c:v>
                </c:pt>
                <c:pt idx="3663">
                  <c:v>44.647950912764259</c:v>
                </c:pt>
                <c:pt idx="3664">
                  <c:v>45.027149696631618</c:v>
                </c:pt>
                <c:pt idx="3665">
                  <c:v>45.240156420902778</c:v>
                </c:pt>
                <c:pt idx="3666">
                  <c:v>46.366049106336128</c:v>
                </c:pt>
                <c:pt idx="3667">
                  <c:v>45.839384128742552</c:v>
                </c:pt>
                <c:pt idx="3668">
                  <c:v>44.994379431359135</c:v>
                </c:pt>
                <c:pt idx="3669">
                  <c:v>44.94522403345038</c:v>
                </c:pt>
                <c:pt idx="3670">
                  <c:v>45.492955610147703</c:v>
                </c:pt>
                <c:pt idx="3671">
                  <c:v>46.010257654806267</c:v>
                </c:pt>
                <c:pt idx="3672">
                  <c:v>46.859943818657214</c:v>
                </c:pt>
                <c:pt idx="3673">
                  <c:v>45.408689213732735</c:v>
                </c:pt>
                <c:pt idx="3674">
                  <c:v>45.848747061677564</c:v>
                </c:pt>
                <c:pt idx="3675">
                  <c:v>45.703621601185127</c:v>
                </c:pt>
                <c:pt idx="3676">
                  <c:v>46.197516313506192</c:v>
                </c:pt>
                <c:pt idx="3677">
                  <c:v>44.32727045974061</c:v>
                </c:pt>
                <c:pt idx="3678">
                  <c:v>43.568872892005864</c:v>
                </c:pt>
                <c:pt idx="3679">
                  <c:v>41.911633762511435</c:v>
                </c:pt>
                <c:pt idx="3680">
                  <c:v>40.837237208220564</c:v>
                </c:pt>
                <c:pt idx="3681">
                  <c:v>41.174302793880457</c:v>
                </c:pt>
                <c:pt idx="3682">
                  <c:v>40.301209297692012</c:v>
                </c:pt>
                <c:pt idx="3683">
                  <c:v>39.037213351467457</c:v>
                </c:pt>
                <c:pt idx="3684">
                  <c:v>37.616388278581695</c:v>
                </c:pt>
                <c:pt idx="3685">
                  <c:v>39.046576284402448</c:v>
                </c:pt>
                <c:pt idx="3686">
                  <c:v>39.954780779097135</c:v>
                </c:pt>
                <c:pt idx="3687">
                  <c:v>41.626064307994049</c:v>
                </c:pt>
                <c:pt idx="3688">
                  <c:v>42.773023592531167</c:v>
                </c:pt>
                <c:pt idx="3689">
                  <c:v>44.128308134871915</c:v>
                </c:pt>
                <c:pt idx="3690">
                  <c:v>47.981155037623083</c:v>
                </c:pt>
                <c:pt idx="3691">
                  <c:v>51.585884217596799</c:v>
                </c:pt>
                <c:pt idx="3692">
                  <c:v>56.290758017432665</c:v>
                </c:pt>
                <c:pt idx="3693">
                  <c:v>53.514648402206141</c:v>
                </c:pt>
                <c:pt idx="3694">
                  <c:v>53.390589540817416</c:v>
                </c:pt>
                <c:pt idx="3695">
                  <c:v>54.516482226250787</c:v>
                </c:pt>
                <c:pt idx="3696">
                  <c:v>51.855068539477969</c:v>
                </c:pt>
                <c:pt idx="3697">
                  <c:v>50.429562000124697</c:v>
                </c:pt>
                <c:pt idx="3698">
                  <c:v>49.830334292284917</c:v>
                </c:pt>
                <c:pt idx="3699">
                  <c:v>52.014238399372893</c:v>
                </c:pt>
                <c:pt idx="3700">
                  <c:v>53.205671615351235</c:v>
                </c:pt>
                <c:pt idx="3701">
                  <c:v>55.434049653880436</c:v>
                </c:pt>
                <c:pt idx="3702">
                  <c:v>56.815082261792483</c:v>
                </c:pt>
                <c:pt idx="3703">
                  <c:v>58.271018333184443</c:v>
                </c:pt>
                <c:pt idx="3704">
                  <c:v>57.875434416680861</c:v>
                </c:pt>
                <c:pt idx="3705">
                  <c:v>54.001520914825953</c:v>
                </c:pt>
                <c:pt idx="3706">
                  <c:v>54.649904020574482</c:v>
                </c:pt>
                <c:pt idx="3707">
                  <c:v>51.438418023870611</c:v>
                </c:pt>
                <c:pt idx="3708">
                  <c:v>51.28627036367692</c:v>
                </c:pt>
                <c:pt idx="3709">
                  <c:v>51.700580146050527</c:v>
                </c:pt>
                <c:pt idx="3710">
                  <c:v>49.959074620141109</c:v>
                </c:pt>
                <c:pt idx="3711">
                  <c:v>51.281588897209396</c:v>
                </c:pt>
                <c:pt idx="3712">
                  <c:v>51.79655020863423</c:v>
                </c:pt>
                <c:pt idx="3713">
                  <c:v>52.044667931411624</c:v>
                </c:pt>
                <c:pt idx="3714">
                  <c:v>51.951038602061672</c:v>
                </c:pt>
                <c:pt idx="3715">
                  <c:v>52.561969976070209</c:v>
                </c:pt>
                <c:pt idx="3716">
                  <c:v>54.486052694212027</c:v>
                </c:pt>
                <c:pt idx="3717">
                  <c:v>55.335738858062975</c:v>
                </c:pt>
                <c:pt idx="3718">
                  <c:v>53.893847186073508</c:v>
                </c:pt>
                <c:pt idx="3719">
                  <c:v>53.63636653036108</c:v>
                </c:pt>
                <c:pt idx="3720">
                  <c:v>54.699059418483209</c:v>
                </c:pt>
                <c:pt idx="3721">
                  <c:v>52.700073236861414</c:v>
                </c:pt>
                <c:pt idx="3722">
                  <c:v>50.801738584290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37-4679-8C8F-F81B6D732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00584"/>
        <c:axId val="841297304"/>
      </c:lineChart>
      <c:dateAx>
        <c:axId val="1075356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1208"/>
        <c:crosses val="autoZero"/>
        <c:auto val="0"/>
        <c:lblOffset val="100"/>
        <c:baseTimeUnit val="days"/>
      </c:dateAx>
      <c:valAx>
        <c:axId val="1075351208"/>
        <c:scaling>
          <c:orientation val="minMax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6456"/>
        <c:crosses val="autoZero"/>
        <c:crossBetween val="between"/>
      </c:valAx>
      <c:valAx>
        <c:axId val="841297304"/>
        <c:scaling>
          <c:orientation val="minMax"/>
          <c:max val="14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00584"/>
        <c:crosses val="max"/>
        <c:crossBetween val="between"/>
      </c:valAx>
      <c:dateAx>
        <c:axId val="84130058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842304203226333"/>
              <c:y val="1.22754484467634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2973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5977552958206E-2"/>
          <c:y val="5.5234227007958762E-2"/>
          <c:w val="0.86151242054894206"/>
          <c:h val="0.72837766935265003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E$9</c:f>
              <c:strCache>
                <c:ptCount val="1"/>
                <c:pt idx="0">
                  <c:v>Implikált volatilitá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D$10:$D$3566</c:f>
              <c:numCache>
                <c:formatCode>yyyy/mmm/dd</c:formatCode>
                <c:ptCount val="3557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</c:numCache>
            </c:numRef>
          </c:cat>
          <c:val>
            <c:numRef>
              <c:f>'M17. ábra_chart'!$E$10:$E$3566</c:f>
              <c:numCache>
                <c:formatCode>0.00</c:formatCode>
                <c:ptCount val="3557"/>
                <c:pt idx="0">
                  <c:v>6.75</c:v>
                </c:pt>
                <c:pt idx="1">
                  <c:v>6.75</c:v>
                </c:pt>
                <c:pt idx="2">
                  <c:v>6.75</c:v>
                </c:pt>
                <c:pt idx="3">
                  <c:v>6.75</c:v>
                </c:pt>
                <c:pt idx="4">
                  <c:v>6.75</c:v>
                </c:pt>
                <c:pt idx="5">
                  <c:v>6.75</c:v>
                </c:pt>
                <c:pt idx="6">
                  <c:v>6.75</c:v>
                </c:pt>
                <c:pt idx="7">
                  <c:v>6.2</c:v>
                </c:pt>
                <c:pt idx="8">
                  <c:v>6.2</c:v>
                </c:pt>
                <c:pt idx="9">
                  <c:v>6</c:v>
                </c:pt>
                <c:pt idx="10">
                  <c:v>5.75</c:v>
                </c:pt>
                <c:pt idx="11">
                  <c:v>6.1</c:v>
                </c:pt>
                <c:pt idx="12">
                  <c:v>5.9</c:v>
                </c:pt>
                <c:pt idx="13">
                  <c:v>5.75</c:v>
                </c:pt>
                <c:pt idx="14">
                  <c:v>5.5</c:v>
                </c:pt>
                <c:pt idx="15">
                  <c:v>5.25</c:v>
                </c:pt>
                <c:pt idx="16">
                  <c:v>5.25</c:v>
                </c:pt>
                <c:pt idx="17">
                  <c:v>6.25</c:v>
                </c:pt>
                <c:pt idx="18">
                  <c:v>6.25</c:v>
                </c:pt>
                <c:pt idx="19">
                  <c:v>6.1</c:v>
                </c:pt>
                <c:pt idx="20">
                  <c:v>6.1</c:v>
                </c:pt>
                <c:pt idx="21">
                  <c:v>6.1</c:v>
                </c:pt>
                <c:pt idx="22">
                  <c:v>5.9</c:v>
                </c:pt>
                <c:pt idx="23">
                  <c:v>5.9</c:v>
                </c:pt>
                <c:pt idx="24">
                  <c:v>5.7</c:v>
                </c:pt>
                <c:pt idx="25">
                  <c:v>5.7</c:v>
                </c:pt>
                <c:pt idx="26">
                  <c:v>5.4</c:v>
                </c:pt>
                <c:pt idx="27">
                  <c:v>5.35</c:v>
                </c:pt>
                <c:pt idx="28">
                  <c:v>5.35</c:v>
                </c:pt>
                <c:pt idx="29">
                  <c:v>5.35</c:v>
                </c:pt>
                <c:pt idx="30">
                  <c:v>5.35</c:v>
                </c:pt>
                <c:pt idx="31">
                  <c:v>5.5</c:v>
                </c:pt>
                <c:pt idx="32">
                  <c:v>5.5</c:v>
                </c:pt>
                <c:pt idx="33">
                  <c:v>6.25</c:v>
                </c:pt>
                <c:pt idx="34">
                  <c:v>6.25</c:v>
                </c:pt>
                <c:pt idx="35">
                  <c:v>5.9</c:v>
                </c:pt>
                <c:pt idx="36">
                  <c:v>5.9</c:v>
                </c:pt>
                <c:pt idx="37">
                  <c:v>5.9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7</c:v>
                </c:pt>
                <c:pt idx="42">
                  <c:v>6.4</c:v>
                </c:pt>
                <c:pt idx="43">
                  <c:v>6.4</c:v>
                </c:pt>
                <c:pt idx="44">
                  <c:v>7.5</c:v>
                </c:pt>
                <c:pt idx="45">
                  <c:v>8.25</c:v>
                </c:pt>
                <c:pt idx="46">
                  <c:v>10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10.25</c:v>
                </c:pt>
                <c:pt idx="51">
                  <c:v>9.5</c:v>
                </c:pt>
                <c:pt idx="52">
                  <c:v>9.5</c:v>
                </c:pt>
                <c:pt idx="53">
                  <c:v>9.5</c:v>
                </c:pt>
                <c:pt idx="54">
                  <c:v>9.5</c:v>
                </c:pt>
                <c:pt idx="55">
                  <c:v>10</c:v>
                </c:pt>
                <c:pt idx="56">
                  <c:v>10</c:v>
                </c:pt>
                <c:pt idx="57">
                  <c:v>9.8000000000000007</c:v>
                </c:pt>
                <c:pt idx="58">
                  <c:v>9.8000000000000007</c:v>
                </c:pt>
                <c:pt idx="59">
                  <c:v>9.8000000000000007</c:v>
                </c:pt>
                <c:pt idx="60">
                  <c:v>9.8000000000000007</c:v>
                </c:pt>
                <c:pt idx="61">
                  <c:v>10.5</c:v>
                </c:pt>
                <c:pt idx="62">
                  <c:v>10.95</c:v>
                </c:pt>
                <c:pt idx="63">
                  <c:v>10.35</c:v>
                </c:pt>
                <c:pt idx="64">
                  <c:v>10.199999999999999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8.8000000000000007</c:v>
                </c:pt>
                <c:pt idx="80">
                  <c:v>8.8000000000000007</c:v>
                </c:pt>
                <c:pt idx="81">
                  <c:v>9</c:v>
                </c:pt>
                <c:pt idx="82">
                  <c:v>9.4</c:v>
                </c:pt>
                <c:pt idx="83">
                  <c:v>9.8000000000000007</c:v>
                </c:pt>
                <c:pt idx="84">
                  <c:v>10.75</c:v>
                </c:pt>
                <c:pt idx="85">
                  <c:v>9.6</c:v>
                </c:pt>
                <c:pt idx="86">
                  <c:v>10.4</c:v>
                </c:pt>
                <c:pt idx="87">
                  <c:v>10.4</c:v>
                </c:pt>
                <c:pt idx="88">
                  <c:v>10.4</c:v>
                </c:pt>
                <c:pt idx="89">
                  <c:v>10.4</c:v>
                </c:pt>
                <c:pt idx="90">
                  <c:v>10.4</c:v>
                </c:pt>
                <c:pt idx="91">
                  <c:v>10.4</c:v>
                </c:pt>
                <c:pt idx="92">
                  <c:v>10.4</c:v>
                </c:pt>
                <c:pt idx="93">
                  <c:v>9.8000000000000007</c:v>
                </c:pt>
                <c:pt idx="94">
                  <c:v>9.8000000000000007</c:v>
                </c:pt>
                <c:pt idx="95">
                  <c:v>9.8000000000000007</c:v>
                </c:pt>
                <c:pt idx="96">
                  <c:v>9.8000000000000007</c:v>
                </c:pt>
                <c:pt idx="97">
                  <c:v>9.8000000000000007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2.4</c:v>
                </c:pt>
                <c:pt idx="114">
                  <c:v>12.4</c:v>
                </c:pt>
                <c:pt idx="115">
                  <c:v>12.4</c:v>
                </c:pt>
                <c:pt idx="116">
                  <c:v>12.4</c:v>
                </c:pt>
                <c:pt idx="117">
                  <c:v>11.75</c:v>
                </c:pt>
                <c:pt idx="118">
                  <c:v>11.75</c:v>
                </c:pt>
                <c:pt idx="119">
                  <c:v>11.75</c:v>
                </c:pt>
                <c:pt idx="120">
                  <c:v>11.75</c:v>
                </c:pt>
                <c:pt idx="121">
                  <c:v>11.75</c:v>
                </c:pt>
                <c:pt idx="122">
                  <c:v>10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9.8000000000000007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9.76</c:v>
                </c:pt>
                <c:pt idx="133">
                  <c:v>9.76</c:v>
                </c:pt>
                <c:pt idx="134">
                  <c:v>9.76</c:v>
                </c:pt>
                <c:pt idx="135">
                  <c:v>9.76</c:v>
                </c:pt>
                <c:pt idx="136">
                  <c:v>9.76</c:v>
                </c:pt>
                <c:pt idx="137">
                  <c:v>9.76</c:v>
                </c:pt>
                <c:pt idx="138">
                  <c:v>9.4</c:v>
                </c:pt>
                <c:pt idx="139">
                  <c:v>9.4</c:v>
                </c:pt>
                <c:pt idx="140">
                  <c:v>9.4</c:v>
                </c:pt>
                <c:pt idx="141">
                  <c:v>9.4</c:v>
                </c:pt>
                <c:pt idx="142">
                  <c:v>9.3949999999999996</c:v>
                </c:pt>
                <c:pt idx="143">
                  <c:v>9.8949999999999996</c:v>
                </c:pt>
                <c:pt idx="144">
                  <c:v>9.8949999999999996</c:v>
                </c:pt>
                <c:pt idx="145">
                  <c:v>9.8949999999999996</c:v>
                </c:pt>
                <c:pt idx="146">
                  <c:v>9.8949999999999996</c:v>
                </c:pt>
                <c:pt idx="147">
                  <c:v>9.8949999999999996</c:v>
                </c:pt>
                <c:pt idx="148">
                  <c:v>9.8949999999999996</c:v>
                </c:pt>
                <c:pt idx="149">
                  <c:v>9.8949999999999996</c:v>
                </c:pt>
                <c:pt idx="150">
                  <c:v>9.8949999999999996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305</c:v>
                </c:pt>
                <c:pt idx="156">
                  <c:v>11.4</c:v>
                </c:pt>
                <c:pt idx="157">
                  <c:v>11.4</c:v>
                </c:pt>
                <c:pt idx="158">
                  <c:v>11.105</c:v>
                </c:pt>
                <c:pt idx="159">
                  <c:v>11.105</c:v>
                </c:pt>
                <c:pt idx="160">
                  <c:v>11.105</c:v>
                </c:pt>
                <c:pt idx="161">
                  <c:v>11.105</c:v>
                </c:pt>
                <c:pt idx="162">
                  <c:v>11.105</c:v>
                </c:pt>
                <c:pt idx="163">
                  <c:v>11.105</c:v>
                </c:pt>
                <c:pt idx="164">
                  <c:v>11.105</c:v>
                </c:pt>
                <c:pt idx="165">
                  <c:v>11.105</c:v>
                </c:pt>
                <c:pt idx="166">
                  <c:v>10.75</c:v>
                </c:pt>
                <c:pt idx="167">
                  <c:v>10.75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0.555</c:v>
                </c:pt>
                <c:pt idx="172">
                  <c:v>10.555</c:v>
                </c:pt>
                <c:pt idx="173">
                  <c:v>10.555</c:v>
                </c:pt>
                <c:pt idx="174">
                  <c:v>11</c:v>
                </c:pt>
                <c:pt idx="175">
                  <c:v>11</c:v>
                </c:pt>
                <c:pt idx="176">
                  <c:v>10.5</c:v>
                </c:pt>
                <c:pt idx="177">
                  <c:v>10.5</c:v>
                </c:pt>
                <c:pt idx="178">
                  <c:v>10.105</c:v>
                </c:pt>
                <c:pt idx="179">
                  <c:v>9.8049999999999997</c:v>
                </c:pt>
                <c:pt idx="180">
                  <c:v>9.8049999999999997</c:v>
                </c:pt>
                <c:pt idx="181">
                  <c:v>9.3000000000000007</c:v>
                </c:pt>
                <c:pt idx="182">
                  <c:v>9.3000000000000007</c:v>
                </c:pt>
                <c:pt idx="183">
                  <c:v>9.3000000000000007</c:v>
                </c:pt>
                <c:pt idx="184">
                  <c:v>9</c:v>
                </c:pt>
                <c:pt idx="185">
                  <c:v>8.6050000000000004</c:v>
                </c:pt>
                <c:pt idx="186">
                  <c:v>8.6050000000000004</c:v>
                </c:pt>
                <c:pt idx="187">
                  <c:v>8.6</c:v>
                </c:pt>
                <c:pt idx="188">
                  <c:v>8.9</c:v>
                </c:pt>
                <c:pt idx="189">
                  <c:v>8.9</c:v>
                </c:pt>
                <c:pt idx="190">
                  <c:v>8.3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5500000000000007</c:v>
                </c:pt>
                <c:pt idx="195">
                  <c:v>8.5500000000000007</c:v>
                </c:pt>
                <c:pt idx="196">
                  <c:v>7.9</c:v>
                </c:pt>
                <c:pt idx="197">
                  <c:v>8.3000000000000007</c:v>
                </c:pt>
                <c:pt idx="198">
                  <c:v>8.3000000000000007</c:v>
                </c:pt>
                <c:pt idx="199">
                  <c:v>8.3000000000000007</c:v>
                </c:pt>
                <c:pt idx="200">
                  <c:v>7.8</c:v>
                </c:pt>
                <c:pt idx="201">
                  <c:v>7.8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</c:v>
                </c:pt>
                <c:pt idx="206">
                  <c:v>7.75</c:v>
                </c:pt>
                <c:pt idx="207">
                  <c:v>8.3000000000000007</c:v>
                </c:pt>
                <c:pt idx="208">
                  <c:v>8.3000000000000007</c:v>
                </c:pt>
                <c:pt idx="209">
                  <c:v>8.3000000000000007</c:v>
                </c:pt>
                <c:pt idx="210">
                  <c:v>7.8</c:v>
                </c:pt>
                <c:pt idx="211">
                  <c:v>7.8</c:v>
                </c:pt>
                <c:pt idx="212">
                  <c:v>7.55</c:v>
                </c:pt>
                <c:pt idx="213">
                  <c:v>7.55</c:v>
                </c:pt>
                <c:pt idx="214">
                  <c:v>7.55</c:v>
                </c:pt>
                <c:pt idx="215">
                  <c:v>7.55</c:v>
                </c:pt>
                <c:pt idx="216">
                  <c:v>7.55</c:v>
                </c:pt>
                <c:pt idx="217">
                  <c:v>7.55</c:v>
                </c:pt>
                <c:pt idx="218">
                  <c:v>7.55</c:v>
                </c:pt>
                <c:pt idx="219">
                  <c:v>7.55</c:v>
                </c:pt>
                <c:pt idx="220">
                  <c:v>7.55</c:v>
                </c:pt>
                <c:pt idx="221">
                  <c:v>7.55</c:v>
                </c:pt>
                <c:pt idx="222">
                  <c:v>7.45</c:v>
                </c:pt>
                <c:pt idx="223">
                  <c:v>7.45</c:v>
                </c:pt>
                <c:pt idx="224">
                  <c:v>7.45</c:v>
                </c:pt>
                <c:pt idx="225">
                  <c:v>8.85</c:v>
                </c:pt>
                <c:pt idx="226">
                  <c:v>8.4499999999999993</c:v>
                </c:pt>
                <c:pt idx="227">
                  <c:v>8</c:v>
                </c:pt>
                <c:pt idx="228">
                  <c:v>8.15</c:v>
                </c:pt>
                <c:pt idx="229">
                  <c:v>7.9</c:v>
                </c:pt>
                <c:pt idx="230">
                  <c:v>8.4</c:v>
                </c:pt>
                <c:pt idx="231">
                  <c:v>8.4</c:v>
                </c:pt>
                <c:pt idx="232">
                  <c:v>9.5</c:v>
                </c:pt>
                <c:pt idx="233">
                  <c:v>9.5</c:v>
                </c:pt>
                <c:pt idx="234">
                  <c:v>8.6</c:v>
                </c:pt>
                <c:pt idx="235">
                  <c:v>8.6</c:v>
                </c:pt>
                <c:pt idx="236">
                  <c:v>8.5</c:v>
                </c:pt>
                <c:pt idx="237">
                  <c:v>8.5</c:v>
                </c:pt>
                <c:pt idx="238">
                  <c:v>8.35</c:v>
                </c:pt>
                <c:pt idx="239">
                  <c:v>8.35</c:v>
                </c:pt>
                <c:pt idx="240">
                  <c:v>7.7</c:v>
                </c:pt>
                <c:pt idx="241">
                  <c:v>7.7</c:v>
                </c:pt>
                <c:pt idx="242">
                  <c:v>7.7</c:v>
                </c:pt>
                <c:pt idx="243">
                  <c:v>7.7</c:v>
                </c:pt>
                <c:pt idx="244">
                  <c:v>8</c:v>
                </c:pt>
                <c:pt idx="245">
                  <c:v>8</c:v>
                </c:pt>
                <c:pt idx="246">
                  <c:v>8.4</c:v>
                </c:pt>
                <c:pt idx="247">
                  <c:v>8.6</c:v>
                </c:pt>
                <c:pt idx="248">
                  <c:v>8.6</c:v>
                </c:pt>
                <c:pt idx="249">
                  <c:v>8.8000000000000007</c:v>
                </c:pt>
                <c:pt idx="250">
                  <c:v>8.6999999999999993</c:v>
                </c:pt>
                <c:pt idx="251">
                  <c:v>8.9</c:v>
                </c:pt>
                <c:pt idx="252">
                  <c:v>9.35</c:v>
                </c:pt>
                <c:pt idx="253">
                  <c:v>9.35</c:v>
                </c:pt>
                <c:pt idx="254">
                  <c:v>9.15</c:v>
                </c:pt>
                <c:pt idx="255">
                  <c:v>9</c:v>
                </c:pt>
                <c:pt idx="256">
                  <c:v>8.4499999999999993</c:v>
                </c:pt>
                <c:pt idx="257">
                  <c:v>8.6999999999999993</c:v>
                </c:pt>
                <c:pt idx="258">
                  <c:v>8.6999999999999993</c:v>
                </c:pt>
                <c:pt idx="259">
                  <c:v>8.8000000000000007</c:v>
                </c:pt>
                <c:pt idx="260">
                  <c:v>8.25</c:v>
                </c:pt>
                <c:pt idx="261">
                  <c:v>8.25</c:v>
                </c:pt>
                <c:pt idx="262">
                  <c:v>8</c:v>
                </c:pt>
                <c:pt idx="263">
                  <c:v>7.85</c:v>
                </c:pt>
                <c:pt idx="264">
                  <c:v>7.85</c:v>
                </c:pt>
                <c:pt idx="265">
                  <c:v>7.65</c:v>
                </c:pt>
                <c:pt idx="266">
                  <c:v>7.15</c:v>
                </c:pt>
                <c:pt idx="267">
                  <c:v>7.15</c:v>
                </c:pt>
                <c:pt idx="268">
                  <c:v>7.6</c:v>
                </c:pt>
                <c:pt idx="269">
                  <c:v>7.55</c:v>
                </c:pt>
                <c:pt idx="270">
                  <c:v>7.2</c:v>
                </c:pt>
                <c:pt idx="271">
                  <c:v>7.2</c:v>
                </c:pt>
                <c:pt idx="272">
                  <c:v>7.6</c:v>
                </c:pt>
                <c:pt idx="273">
                  <c:v>7.6</c:v>
                </c:pt>
                <c:pt idx="274">
                  <c:v>7.6</c:v>
                </c:pt>
                <c:pt idx="275">
                  <c:v>7.6</c:v>
                </c:pt>
                <c:pt idx="276">
                  <c:v>7.5</c:v>
                </c:pt>
                <c:pt idx="277">
                  <c:v>8</c:v>
                </c:pt>
                <c:pt idx="278">
                  <c:v>7.6</c:v>
                </c:pt>
                <c:pt idx="279">
                  <c:v>8</c:v>
                </c:pt>
                <c:pt idx="280">
                  <c:v>8.25</c:v>
                </c:pt>
                <c:pt idx="281">
                  <c:v>7.85</c:v>
                </c:pt>
                <c:pt idx="282">
                  <c:v>7.85</c:v>
                </c:pt>
                <c:pt idx="283">
                  <c:v>8.1</c:v>
                </c:pt>
                <c:pt idx="284">
                  <c:v>8.1</c:v>
                </c:pt>
                <c:pt idx="285">
                  <c:v>7.6</c:v>
                </c:pt>
                <c:pt idx="286">
                  <c:v>7.6</c:v>
                </c:pt>
                <c:pt idx="287">
                  <c:v>7.6</c:v>
                </c:pt>
                <c:pt idx="288">
                  <c:v>7.85</c:v>
                </c:pt>
                <c:pt idx="289">
                  <c:v>8.15</c:v>
                </c:pt>
                <c:pt idx="290">
                  <c:v>7.9</c:v>
                </c:pt>
                <c:pt idx="291">
                  <c:v>8.3000000000000007</c:v>
                </c:pt>
                <c:pt idx="292">
                  <c:v>7.5</c:v>
                </c:pt>
                <c:pt idx="293">
                  <c:v>7.5</c:v>
                </c:pt>
                <c:pt idx="294">
                  <c:v>7.6</c:v>
                </c:pt>
                <c:pt idx="295">
                  <c:v>8.25</c:v>
                </c:pt>
                <c:pt idx="296">
                  <c:v>8.25</c:v>
                </c:pt>
                <c:pt idx="297">
                  <c:v>7.9</c:v>
                </c:pt>
                <c:pt idx="298">
                  <c:v>7.9</c:v>
                </c:pt>
                <c:pt idx="299">
                  <c:v>7.7</c:v>
                </c:pt>
                <c:pt idx="300">
                  <c:v>7.7</c:v>
                </c:pt>
                <c:pt idx="301">
                  <c:v>7.6</c:v>
                </c:pt>
                <c:pt idx="302">
                  <c:v>7.6</c:v>
                </c:pt>
                <c:pt idx="303">
                  <c:v>7.2</c:v>
                </c:pt>
                <c:pt idx="304">
                  <c:v>7.2</c:v>
                </c:pt>
                <c:pt idx="305">
                  <c:v>7.05</c:v>
                </c:pt>
                <c:pt idx="306">
                  <c:v>7.05</c:v>
                </c:pt>
                <c:pt idx="307">
                  <c:v>5.9</c:v>
                </c:pt>
                <c:pt idx="308">
                  <c:v>5.9</c:v>
                </c:pt>
                <c:pt idx="309">
                  <c:v>7.05</c:v>
                </c:pt>
                <c:pt idx="310">
                  <c:v>8.25</c:v>
                </c:pt>
                <c:pt idx="311">
                  <c:v>8.3000000000000007</c:v>
                </c:pt>
                <c:pt idx="312">
                  <c:v>7.85</c:v>
                </c:pt>
                <c:pt idx="313">
                  <c:v>8.4499999999999993</c:v>
                </c:pt>
                <c:pt idx="314">
                  <c:v>8.15</c:v>
                </c:pt>
                <c:pt idx="315">
                  <c:v>7.9</c:v>
                </c:pt>
                <c:pt idx="316">
                  <c:v>7.9</c:v>
                </c:pt>
                <c:pt idx="317">
                  <c:v>7.9</c:v>
                </c:pt>
                <c:pt idx="318">
                  <c:v>7.9</c:v>
                </c:pt>
                <c:pt idx="319">
                  <c:v>8.35</c:v>
                </c:pt>
                <c:pt idx="320">
                  <c:v>8.9</c:v>
                </c:pt>
                <c:pt idx="321">
                  <c:v>8.9</c:v>
                </c:pt>
                <c:pt idx="322">
                  <c:v>9.5</c:v>
                </c:pt>
                <c:pt idx="323">
                  <c:v>10.199999999999999</c:v>
                </c:pt>
                <c:pt idx="324">
                  <c:v>10.1</c:v>
                </c:pt>
                <c:pt idx="325">
                  <c:v>9.6</c:v>
                </c:pt>
                <c:pt idx="326">
                  <c:v>10.4</c:v>
                </c:pt>
                <c:pt idx="327">
                  <c:v>9.9</c:v>
                </c:pt>
                <c:pt idx="328">
                  <c:v>9.1999999999999993</c:v>
                </c:pt>
                <c:pt idx="329">
                  <c:v>9.4</c:v>
                </c:pt>
                <c:pt idx="330">
                  <c:v>9.4</c:v>
                </c:pt>
                <c:pt idx="331">
                  <c:v>9.15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8.85</c:v>
                </c:pt>
                <c:pt idx="336">
                  <c:v>9.3000000000000007</c:v>
                </c:pt>
                <c:pt idx="337">
                  <c:v>9.1</c:v>
                </c:pt>
                <c:pt idx="338">
                  <c:v>9.1</c:v>
                </c:pt>
                <c:pt idx="339">
                  <c:v>8.6</c:v>
                </c:pt>
                <c:pt idx="340">
                  <c:v>9.1</c:v>
                </c:pt>
                <c:pt idx="341">
                  <c:v>8.9</c:v>
                </c:pt>
                <c:pt idx="342">
                  <c:v>8.9</c:v>
                </c:pt>
                <c:pt idx="343">
                  <c:v>8.75</c:v>
                </c:pt>
                <c:pt idx="344">
                  <c:v>8.75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8.6999999999999993</c:v>
                </c:pt>
                <c:pt idx="349">
                  <c:v>8.6999999999999993</c:v>
                </c:pt>
                <c:pt idx="350">
                  <c:v>8.4</c:v>
                </c:pt>
                <c:pt idx="351">
                  <c:v>8.4</c:v>
                </c:pt>
                <c:pt idx="352">
                  <c:v>8.4</c:v>
                </c:pt>
                <c:pt idx="353">
                  <c:v>8.25</c:v>
                </c:pt>
                <c:pt idx="354">
                  <c:v>8.1</c:v>
                </c:pt>
                <c:pt idx="355">
                  <c:v>8.1</c:v>
                </c:pt>
                <c:pt idx="356">
                  <c:v>8.25</c:v>
                </c:pt>
                <c:pt idx="357">
                  <c:v>8.25</c:v>
                </c:pt>
                <c:pt idx="358">
                  <c:v>8.4</c:v>
                </c:pt>
                <c:pt idx="359">
                  <c:v>8.4</c:v>
                </c:pt>
                <c:pt idx="360">
                  <c:v>8.4</c:v>
                </c:pt>
                <c:pt idx="361">
                  <c:v>8.0500000000000007</c:v>
                </c:pt>
                <c:pt idx="362">
                  <c:v>8.0500000000000007</c:v>
                </c:pt>
                <c:pt idx="363">
                  <c:v>8.0500000000000007</c:v>
                </c:pt>
                <c:pt idx="364">
                  <c:v>8.0500000000000007</c:v>
                </c:pt>
                <c:pt idx="365">
                  <c:v>8.0500000000000007</c:v>
                </c:pt>
                <c:pt idx="366">
                  <c:v>8.5</c:v>
                </c:pt>
                <c:pt idx="367">
                  <c:v>8.1999999999999993</c:v>
                </c:pt>
                <c:pt idx="368">
                  <c:v>8.1999999999999993</c:v>
                </c:pt>
                <c:pt idx="369">
                  <c:v>8.1999999999999993</c:v>
                </c:pt>
                <c:pt idx="370">
                  <c:v>8.25</c:v>
                </c:pt>
                <c:pt idx="371">
                  <c:v>8.1</c:v>
                </c:pt>
                <c:pt idx="372">
                  <c:v>8.1</c:v>
                </c:pt>
                <c:pt idx="373">
                  <c:v>8.1</c:v>
                </c:pt>
                <c:pt idx="374">
                  <c:v>8.1</c:v>
                </c:pt>
                <c:pt idx="375">
                  <c:v>7.8150000000000004</c:v>
                </c:pt>
                <c:pt idx="376">
                  <c:v>7.82</c:v>
                </c:pt>
                <c:pt idx="377">
                  <c:v>7.8</c:v>
                </c:pt>
                <c:pt idx="378">
                  <c:v>7.8</c:v>
                </c:pt>
                <c:pt idx="379">
                  <c:v>8.5</c:v>
                </c:pt>
                <c:pt idx="380">
                  <c:v>8.48</c:v>
                </c:pt>
                <c:pt idx="381">
                  <c:v>7.9649999999999999</c:v>
                </c:pt>
                <c:pt idx="382">
                  <c:v>8</c:v>
                </c:pt>
                <c:pt idx="383">
                  <c:v>8</c:v>
                </c:pt>
                <c:pt idx="384">
                  <c:v>7.9</c:v>
                </c:pt>
                <c:pt idx="385">
                  <c:v>7.9</c:v>
                </c:pt>
                <c:pt idx="386">
                  <c:v>8.5</c:v>
                </c:pt>
                <c:pt idx="387">
                  <c:v>8.5299999999999994</c:v>
                </c:pt>
                <c:pt idx="388">
                  <c:v>8.9</c:v>
                </c:pt>
                <c:pt idx="389">
                  <c:v>8.9</c:v>
                </c:pt>
                <c:pt idx="390">
                  <c:v>9.1300000000000008</c:v>
                </c:pt>
                <c:pt idx="391">
                  <c:v>8.73</c:v>
                </c:pt>
                <c:pt idx="392">
                  <c:v>8.7100000000000009</c:v>
                </c:pt>
                <c:pt idx="393">
                  <c:v>8.61</c:v>
                </c:pt>
                <c:pt idx="394">
                  <c:v>8.6199999999999992</c:v>
                </c:pt>
                <c:pt idx="395">
                  <c:v>8.15</c:v>
                </c:pt>
                <c:pt idx="396">
                  <c:v>7.9</c:v>
                </c:pt>
                <c:pt idx="397">
                  <c:v>7.91</c:v>
                </c:pt>
                <c:pt idx="398">
                  <c:v>7.5</c:v>
                </c:pt>
                <c:pt idx="399">
                  <c:v>7.5</c:v>
                </c:pt>
                <c:pt idx="400">
                  <c:v>7.52</c:v>
                </c:pt>
                <c:pt idx="401">
                  <c:v>7</c:v>
                </c:pt>
                <c:pt idx="402">
                  <c:v>7</c:v>
                </c:pt>
                <c:pt idx="403">
                  <c:v>7.4</c:v>
                </c:pt>
                <c:pt idx="404">
                  <c:v>7.66</c:v>
                </c:pt>
                <c:pt idx="405">
                  <c:v>7.1</c:v>
                </c:pt>
                <c:pt idx="406">
                  <c:v>7.1</c:v>
                </c:pt>
                <c:pt idx="407">
                  <c:v>7.1</c:v>
                </c:pt>
                <c:pt idx="408">
                  <c:v>7.09</c:v>
                </c:pt>
                <c:pt idx="409">
                  <c:v>7.1</c:v>
                </c:pt>
                <c:pt idx="410">
                  <c:v>7.3</c:v>
                </c:pt>
                <c:pt idx="411">
                  <c:v>7.35</c:v>
                </c:pt>
                <c:pt idx="412">
                  <c:v>7.1</c:v>
                </c:pt>
                <c:pt idx="413">
                  <c:v>7.6</c:v>
                </c:pt>
                <c:pt idx="414">
                  <c:v>7.6</c:v>
                </c:pt>
                <c:pt idx="415">
                  <c:v>7.3</c:v>
                </c:pt>
                <c:pt idx="416">
                  <c:v>7.3</c:v>
                </c:pt>
                <c:pt idx="417">
                  <c:v>7</c:v>
                </c:pt>
                <c:pt idx="418">
                  <c:v>7</c:v>
                </c:pt>
                <c:pt idx="419">
                  <c:v>6.9</c:v>
                </c:pt>
                <c:pt idx="420">
                  <c:v>7</c:v>
                </c:pt>
                <c:pt idx="421">
                  <c:v>7.15</c:v>
                </c:pt>
                <c:pt idx="422">
                  <c:v>7.05</c:v>
                </c:pt>
                <c:pt idx="423">
                  <c:v>7.8250000000000002</c:v>
                </c:pt>
                <c:pt idx="424">
                  <c:v>9</c:v>
                </c:pt>
                <c:pt idx="425">
                  <c:v>8.7249999999999996</c:v>
                </c:pt>
                <c:pt idx="426">
                  <c:v>8.5749999999999993</c:v>
                </c:pt>
                <c:pt idx="427">
                  <c:v>8.3000000000000007</c:v>
                </c:pt>
                <c:pt idx="428">
                  <c:v>8.3000000000000007</c:v>
                </c:pt>
                <c:pt idx="429">
                  <c:v>8.15</c:v>
                </c:pt>
                <c:pt idx="430">
                  <c:v>8.1</c:v>
                </c:pt>
                <c:pt idx="431">
                  <c:v>8.25</c:v>
                </c:pt>
                <c:pt idx="432">
                  <c:v>8.25</c:v>
                </c:pt>
                <c:pt idx="433">
                  <c:v>7.95</c:v>
                </c:pt>
                <c:pt idx="434">
                  <c:v>8.1999999999999993</c:v>
                </c:pt>
                <c:pt idx="435">
                  <c:v>10.5</c:v>
                </c:pt>
                <c:pt idx="436">
                  <c:v>10.5</c:v>
                </c:pt>
                <c:pt idx="437">
                  <c:v>11.1286</c:v>
                </c:pt>
                <c:pt idx="438">
                  <c:v>10.5</c:v>
                </c:pt>
                <c:pt idx="439">
                  <c:v>10.55</c:v>
                </c:pt>
                <c:pt idx="440">
                  <c:v>10.4</c:v>
                </c:pt>
                <c:pt idx="441">
                  <c:v>10.55</c:v>
                </c:pt>
                <c:pt idx="442">
                  <c:v>9.7249999999999996</c:v>
                </c:pt>
                <c:pt idx="443">
                  <c:v>10.199999999999999</c:v>
                </c:pt>
                <c:pt idx="444">
                  <c:v>9.75</c:v>
                </c:pt>
                <c:pt idx="445">
                  <c:v>10.925000000000001</c:v>
                </c:pt>
                <c:pt idx="446">
                  <c:v>11</c:v>
                </c:pt>
                <c:pt idx="447">
                  <c:v>11</c:v>
                </c:pt>
                <c:pt idx="448">
                  <c:v>10.95</c:v>
                </c:pt>
                <c:pt idx="449">
                  <c:v>12.5</c:v>
                </c:pt>
                <c:pt idx="450">
                  <c:v>12.5</c:v>
                </c:pt>
                <c:pt idx="451">
                  <c:v>12.25</c:v>
                </c:pt>
                <c:pt idx="452">
                  <c:v>12</c:v>
                </c:pt>
                <c:pt idx="453">
                  <c:v>12.4</c:v>
                </c:pt>
                <c:pt idx="454">
                  <c:v>12.7</c:v>
                </c:pt>
                <c:pt idx="455">
                  <c:v>12</c:v>
                </c:pt>
                <c:pt idx="456">
                  <c:v>11.0022</c:v>
                </c:pt>
                <c:pt idx="457">
                  <c:v>10.15</c:v>
                </c:pt>
                <c:pt idx="458">
                  <c:v>11.25</c:v>
                </c:pt>
                <c:pt idx="459">
                  <c:v>11.25</c:v>
                </c:pt>
                <c:pt idx="460">
                  <c:v>12.577199999999999</c:v>
                </c:pt>
                <c:pt idx="461">
                  <c:v>12.5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0.8</c:v>
                </c:pt>
                <c:pt idx="466">
                  <c:v>10.8</c:v>
                </c:pt>
                <c:pt idx="467">
                  <c:v>10.625</c:v>
                </c:pt>
                <c:pt idx="468">
                  <c:v>10.6</c:v>
                </c:pt>
                <c:pt idx="469">
                  <c:v>11.525</c:v>
                </c:pt>
                <c:pt idx="470">
                  <c:v>11.525</c:v>
                </c:pt>
                <c:pt idx="471">
                  <c:v>10.8</c:v>
                </c:pt>
                <c:pt idx="472">
                  <c:v>10.47</c:v>
                </c:pt>
                <c:pt idx="473">
                  <c:v>10.26</c:v>
                </c:pt>
                <c:pt idx="474">
                  <c:v>9.8149999999999995</c:v>
                </c:pt>
                <c:pt idx="475">
                  <c:v>9.7874999999999996</c:v>
                </c:pt>
                <c:pt idx="476">
                  <c:v>9.6549999999999994</c:v>
                </c:pt>
                <c:pt idx="477">
                  <c:v>9.3650000000000002</c:v>
                </c:pt>
                <c:pt idx="478">
                  <c:v>9.6</c:v>
                </c:pt>
                <c:pt idx="479">
                  <c:v>9.5449999999999999</c:v>
                </c:pt>
                <c:pt idx="480">
                  <c:v>9.8800000000000008</c:v>
                </c:pt>
                <c:pt idx="481">
                  <c:v>9.9250000000000007</c:v>
                </c:pt>
                <c:pt idx="482">
                  <c:v>9.8650000000000002</c:v>
                </c:pt>
                <c:pt idx="483">
                  <c:v>9.2575000000000003</c:v>
                </c:pt>
                <c:pt idx="484">
                  <c:v>9.15</c:v>
                </c:pt>
                <c:pt idx="485">
                  <c:v>8.8000000000000007</c:v>
                </c:pt>
                <c:pt idx="486">
                  <c:v>8.8175000000000008</c:v>
                </c:pt>
                <c:pt idx="487">
                  <c:v>9.1325000000000003</c:v>
                </c:pt>
                <c:pt idx="488">
                  <c:v>9</c:v>
                </c:pt>
                <c:pt idx="489">
                  <c:v>8.9824999999999999</c:v>
                </c:pt>
                <c:pt idx="490">
                  <c:v>9.4700000000000006</c:v>
                </c:pt>
                <c:pt idx="491">
                  <c:v>9.1125000000000007</c:v>
                </c:pt>
                <c:pt idx="492">
                  <c:v>8.8949999999999996</c:v>
                </c:pt>
                <c:pt idx="493">
                  <c:v>8.75</c:v>
                </c:pt>
                <c:pt idx="494">
                  <c:v>8.5500000000000007</c:v>
                </c:pt>
                <c:pt idx="495">
                  <c:v>8.41</c:v>
                </c:pt>
                <c:pt idx="496">
                  <c:v>8.2074999999999996</c:v>
                </c:pt>
                <c:pt idx="497">
                  <c:v>8.1349999999999998</c:v>
                </c:pt>
                <c:pt idx="498">
                  <c:v>8.23</c:v>
                </c:pt>
                <c:pt idx="499">
                  <c:v>8.2449999999999992</c:v>
                </c:pt>
                <c:pt idx="500">
                  <c:v>8.1824999999999992</c:v>
                </c:pt>
                <c:pt idx="501">
                  <c:v>8.125</c:v>
                </c:pt>
                <c:pt idx="502">
                  <c:v>8.1950000000000003</c:v>
                </c:pt>
                <c:pt idx="503">
                  <c:v>9.0050000000000008</c:v>
                </c:pt>
                <c:pt idx="504">
                  <c:v>9.125</c:v>
                </c:pt>
                <c:pt idx="505">
                  <c:v>9.0549999999999997</c:v>
                </c:pt>
                <c:pt idx="506">
                  <c:v>8.7249999999999996</c:v>
                </c:pt>
                <c:pt idx="507">
                  <c:v>8.8450000000000006</c:v>
                </c:pt>
                <c:pt idx="508">
                  <c:v>8.8149999999999995</c:v>
                </c:pt>
                <c:pt idx="509">
                  <c:v>9.1</c:v>
                </c:pt>
                <c:pt idx="510">
                  <c:v>9.2274999999999991</c:v>
                </c:pt>
                <c:pt idx="511">
                  <c:v>9.4725000000000001</c:v>
                </c:pt>
                <c:pt idx="512">
                  <c:v>9.6475000000000009</c:v>
                </c:pt>
                <c:pt idx="513">
                  <c:v>9.7850000000000001</c:v>
                </c:pt>
                <c:pt idx="514">
                  <c:v>9.86</c:v>
                </c:pt>
                <c:pt idx="515">
                  <c:v>10.41</c:v>
                </c:pt>
                <c:pt idx="516">
                  <c:v>10.845000000000001</c:v>
                </c:pt>
                <c:pt idx="517">
                  <c:v>10.83</c:v>
                </c:pt>
                <c:pt idx="518">
                  <c:v>10.675000000000001</c:v>
                </c:pt>
                <c:pt idx="519">
                  <c:v>10.324999999999999</c:v>
                </c:pt>
                <c:pt idx="520">
                  <c:v>10.015000000000001</c:v>
                </c:pt>
                <c:pt idx="521">
                  <c:v>9.875</c:v>
                </c:pt>
                <c:pt idx="522">
                  <c:v>9.68</c:v>
                </c:pt>
                <c:pt idx="523">
                  <c:v>9.98</c:v>
                </c:pt>
                <c:pt idx="524">
                  <c:v>10.725</c:v>
                </c:pt>
                <c:pt idx="525">
                  <c:v>10.47</c:v>
                </c:pt>
                <c:pt idx="526">
                  <c:v>10.64</c:v>
                </c:pt>
                <c:pt idx="527">
                  <c:v>10.38</c:v>
                </c:pt>
                <c:pt idx="528">
                  <c:v>10.717499999999999</c:v>
                </c:pt>
                <c:pt idx="529">
                  <c:v>10.6975</c:v>
                </c:pt>
                <c:pt idx="530">
                  <c:v>10.59</c:v>
                </c:pt>
                <c:pt idx="531">
                  <c:v>10.2925</c:v>
                </c:pt>
                <c:pt idx="532">
                  <c:v>10.2775</c:v>
                </c:pt>
                <c:pt idx="533">
                  <c:v>10.362500000000001</c:v>
                </c:pt>
                <c:pt idx="534">
                  <c:v>10.225</c:v>
                </c:pt>
                <c:pt idx="535">
                  <c:v>10.452500000000001</c:v>
                </c:pt>
                <c:pt idx="536">
                  <c:v>10.4725</c:v>
                </c:pt>
                <c:pt idx="537">
                  <c:v>10.512499999999999</c:v>
                </c:pt>
                <c:pt idx="538">
                  <c:v>10.692500000000001</c:v>
                </c:pt>
                <c:pt idx="539">
                  <c:v>10.48</c:v>
                </c:pt>
                <c:pt idx="540">
                  <c:v>10.717499999999999</c:v>
                </c:pt>
                <c:pt idx="541">
                  <c:v>10.645</c:v>
                </c:pt>
                <c:pt idx="542">
                  <c:v>10.6425</c:v>
                </c:pt>
                <c:pt idx="543">
                  <c:v>10.615</c:v>
                </c:pt>
                <c:pt idx="544">
                  <c:v>10.645</c:v>
                </c:pt>
                <c:pt idx="545">
                  <c:v>11.285</c:v>
                </c:pt>
                <c:pt idx="546">
                  <c:v>10.987500000000001</c:v>
                </c:pt>
                <c:pt idx="547">
                  <c:v>10.9</c:v>
                </c:pt>
                <c:pt idx="548">
                  <c:v>10.657500000000001</c:v>
                </c:pt>
                <c:pt idx="549">
                  <c:v>10.305</c:v>
                </c:pt>
                <c:pt idx="550">
                  <c:v>10.1075</c:v>
                </c:pt>
                <c:pt idx="551">
                  <c:v>10.047499999999999</c:v>
                </c:pt>
                <c:pt idx="552">
                  <c:v>10.2925</c:v>
                </c:pt>
                <c:pt idx="553">
                  <c:v>10.17</c:v>
                </c:pt>
                <c:pt idx="554">
                  <c:v>10.3725</c:v>
                </c:pt>
                <c:pt idx="555">
                  <c:v>10.185</c:v>
                </c:pt>
                <c:pt idx="556">
                  <c:v>10.077500000000001</c:v>
                </c:pt>
                <c:pt idx="557">
                  <c:v>10.37</c:v>
                </c:pt>
                <c:pt idx="558">
                  <c:v>10.387499999999999</c:v>
                </c:pt>
                <c:pt idx="559">
                  <c:v>10.327500000000001</c:v>
                </c:pt>
                <c:pt idx="560">
                  <c:v>10.28</c:v>
                </c:pt>
                <c:pt idx="561">
                  <c:v>10.157500000000001</c:v>
                </c:pt>
                <c:pt idx="562">
                  <c:v>10.547499999999999</c:v>
                </c:pt>
                <c:pt idx="563">
                  <c:v>10.3925</c:v>
                </c:pt>
                <c:pt idx="564">
                  <c:v>10.227499999999999</c:v>
                </c:pt>
                <c:pt idx="565">
                  <c:v>10.0725</c:v>
                </c:pt>
                <c:pt idx="566">
                  <c:v>10.050000000000001</c:v>
                </c:pt>
                <c:pt idx="567">
                  <c:v>10.1525</c:v>
                </c:pt>
                <c:pt idx="568">
                  <c:v>10.335000000000001</c:v>
                </c:pt>
                <c:pt idx="569">
                  <c:v>10.425000000000001</c:v>
                </c:pt>
                <c:pt idx="570">
                  <c:v>10.2775</c:v>
                </c:pt>
                <c:pt idx="571">
                  <c:v>10.35</c:v>
                </c:pt>
                <c:pt idx="572">
                  <c:v>10.515000000000001</c:v>
                </c:pt>
                <c:pt idx="573">
                  <c:v>10.682499999999999</c:v>
                </c:pt>
                <c:pt idx="574">
                  <c:v>10.98</c:v>
                </c:pt>
                <c:pt idx="575">
                  <c:v>11.045</c:v>
                </c:pt>
                <c:pt idx="576">
                  <c:v>10.897500000000001</c:v>
                </c:pt>
                <c:pt idx="577">
                  <c:v>10.95</c:v>
                </c:pt>
                <c:pt idx="578">
                  <c:v>10.8925</c:v>
                </c:pt>
                <c:pt idx="579">
                  <c:v>10.682499999999999</c:v>
                </c:pt>
                <c:pt idx="580">
                  <c:v>11.085000000000001</c:v>
                </c:pt>
                <c:pt idx="581">
                  <c:v>11.4025</c:v>
                </c:pt>
                <c:pt idx="582">
                  <c:v>11.154999999999999</c:v>
                </c:pt>
                <c:pt idx="583">
                  <c:v>10.8825</c:v>
                </c:pt>
                <c:pt idx="584">
                  <c:v>10.487500000000001</c:v>
                </c:pt>
                <c:pt idx="585">
                  <c:v>10.5525</c:v>
                </c:pt>
                <c:pt idx="586">
                  <c:v>10.5425</c:v>
                </c:pt>
                <c:pt idx="587">
                  <c:v>10.25</c:v>
                </c:pt>
                <c:pt idx="588">
                  <c:v>10.71</c:v>
                </c:pt>
                <c:pt idx="589">
                  <c:v>10.805</c:v>
                </c:pt>
                <c:pt idx="590">
                  <c:v>10.61</c:v>
                </c:pt>
                <c:pt idx="591">
                  <c:v>11.0525</c:v>
                </c:pt>
                <c:pt idx="592">
                  <c:v>11.4825</c:v>
                </c:pt>
                <c:pt idx="593">
                  <c:v>12.475</c:v>
                </c:pt>
                <c:pt idx="594">
                  <c:v>12.234999999999999</c:v>
                </c:pt>
                <c:pt idx="595">
                  <c:v>12.8375</c:v>
                </c:pt>
                <c:pt idx="596">
                  <c:v>13.8225</c:v>
                </c:pt>
                <c:pt idx="597">
                  <c:v>22.782499999999999</c:v>
                </c:pt>
                <c:pt idx="598">
                  <c:v>19.47</c:v>
                </c:pt>
                <c:pt idx="599">
                  <c:v>18.535</c:v>
                </c:pt>
                <c:pt idx="600">
                  <c:v>30.182500000000001</c:v>
                </c:pt>
                <c:pt idx="601">
                  <c:v>29.462499999999999</c:v>
                </c:pt>
                <c:pt idx="602">
                  <c:v>33.852499999999999</c:v>
                </c:pt>
                <c:pt idx="603">
                  <c:v>38.957500000000003</c:v>
                </c:pt>
                <c:pt idx="604">
                  <c:v>38.277500000000003</c:v>
                </c:pt>
                <c:pt idx="605">
                  <c:v>36.172499999999999</c:v>
                </c:pt>
                <c:pt idx="606">
                  <c:v>35.0075</c:v>
                </c:pt>
                <c:pt idx="607">
                  <c:v>32.375</c:v>
                </c:pt>
                <c:pt idx="608">
                  <c:v>29.547499999999999</c:v>
                </c:pt>
                <c:pt idx="609">
                  <c:v>29.25</c:v>
                </c:pt>
                <c:pt idx="610">
                  <c:v>30.9925</c:v>
                </c:pt>
                <c:pt idx="611">
                  <c:v>31.142499999999998</c:v>
                </c:pt>
                <c:pt idx="612">
                  <c:v>30.785</c:v>
                </c:pt>
                <c:pt idx="613">
                  <c:v>27.05</c:v>
                </c:pt>
                <c:pt idx="614">
                  <c:v>28.307500000000001</c:v>
                </c:pt>
                <c:pt idx="615">
                  <c:v>30.267499999999998</c:v>
                </c:pt>
                <c:pt idx="616">
                  <c:v>32.202500000000001</c:v>
                </c:pt>
                <c:pt idx="617">
                  <c:v>30.397500000000001</c:v>
                </c:pt>
                <c:pt idx="618">
                  <c:v>29.1675</c:v>
                </c:pt>
                <c:pt idx="619">
                  <c:v>30.362500000000001</c:v>
                </c:pt>
                <c:pt idx="620">
                  <c:v>30.342500000000001</c:v>
                </c:pt>
                <c:pt idx="621">
                  <c:v>30.322500000000002</c:v>
                </c:pt>
                <c:pt idx="622">
                  <c:v>30.234999999999999</c:v>
                </c:pt>
                <c:pt idx="623">
                  <c:v>29.912500000000001</c:v>
                </c:pt>
                <c:pt idx="624">
                  <c:v>29.27</c:v>
                </c:pt>
                <c:pt idx="625">
                  <c:v>28.572500000000002</c:v>
                </c:pt>
                <c:pt idx="626">
                  <c:v>24.6325</c:v>
                </c:pt>
                <c:pt idx="627">
                  <c:v>23.392499999999998</c:v>
                </c:pt>
                <c:pt idx="628">
                  <c:v>22.787500000000001</c:v>
                </c:pt>
                <c:pt idx="629">
                  <c:v>23.532499999999999</c:v>
                </c:pt>
                <c:pt idx="630">
                  <c:v>24.517499999999998</c:v>
                </c:pt>
                <c:pt idx="631">
                  <c:v>24.372499999999999</c:v>
                </c:pt>
                <c:pt idx="632">
                  <c:v>22.327500000000001</c:v>
                </c:pt>
                <c:pt idx="633">
                  <c:v>22.0625</c:v>
                </c:pt>
                <c:pt idx="634">
                  <c:v>22.21</c:v>
                </c:pt>
                <c:pt idx="635">
                  <c:v>19.102499999999999</c:v>
                </c:pt>
                <c:pt idx="636">
                  <c:v>19.182500000000001</c:v>
                </c:pt>
                <c:pt idx="637">
                  <c:v>19.787500000000001</c:v>
                </c:pt>
                <c:pt idx="638">
                  <c:v>19.7775</c:v>
                </c:pt>
                <c:pt idx="639">
                  <c:v>19.627500000000001</c:v>
                </c:pt>
                <c:pt idx="640">
                  <c:v>19.642499999999998</c:v>
                </c:pt>
                <c:pt idx="641">
                  <c:v>19.447500000000002</c:v>
                </c:pt>
                <c:pt idx="642">
                  <c:v>18.3125</c:v>
                </c:pt>
                <c:pt idx="643">
                  <c:v>18.327500000000001</c:v>
                </c:pt>
                <c:pt idx="644">
                  <c:v>18.4725</c:v>
                </c:pt>
                <c:pt idx="645">
                  <c:v>19.045000000000002</c:v>
                </c:pt>
                <c:pt idx="646">
                  <c:v>19.267499999999998</c:v>
                </c:pt>
                <c:pt idx="647">
                  <c:v>19.425000000000001</c:v>
                </c:pt>
                <c:pt idx="648">
                  <c:v>19.0825</c:v>
                </c:pt>
                <c:pt idx="649">
                  <c:v>18.9175</c:v>
                </c:pt>
                <c:pt idx="650">
                  <c:v>20.797499999999999</c:v>
                </c:pt>
                <c:pt idx="651">
                  <c:v>21.504999999999999</c:v>
                </c:pt>
                <c:pt idx="652">
                  <c:v>23.227499999999999</c:v>
                </c:pt>
                <c:pt idx="653">
                  <c:v>24.4375</c:v>
                </c:pt>
                <c:pt idx="654">
                  <c:v>23.977499999999999</c:v>
                </c:pt>
                <c:pt idx="655">
                  <c:v>24.5625</c:v>
                </c:pt>
                <c:pt idx="656">
                  <c:v>23.637499999999999</c:v>
                </c:pt>
                <c:pt idx="657">
                  <c:v>24.887499999999999</c:v>
                </c:pt>
                <c:pt idx="658">
                  <c:v>27.045000000000002</c:v>
                </c:pt>
                <c:pt idx="659">
                  <c:v>25.732500000000002</c:v>
                </c:pt>
                <c:pt idx="660">
                  <c:v>24.517499999999998</c:v>
                </c:pt>
                <c:pt idx="661">
                  <c:v>25.5825</c:v>
                </c:pt>
                <c:pt idx="662">
                  <c:v>25.432500000000001</c:v>
                </c:pt>
                <c:pt idx="663">
                  <c:v>24.862500000000001</c:v>
                </c:pt>
                <c:pt idx="664">
                  <c:v>24.197500000000002</c:v>
                </c:pt>
                <c:pt idx="665">
                  <c:v>23.797499999999999</c:v>
                </c:pt>
                <c:pt idx="666">
                  <c:v>25.657499999999999</c:v>
                </c:pt>
                <c:pt idx="667">
                  <c:v>24.59</c:v>
                </c:pt>
                <c:pt idx="668">
                  <c:v>25.302499999999998</c:v>
                </c:pt>
                <c:pt idx="669">
                  <c:v>26.5</c:v>
                </c:pt>
                <c:pt idx="670">
                  <c:v>24.932500000000001</c:v>
                </c:pt>
                <c:pt idx="671">
                  <c:v>23.532499999999999</c:v>
                </c:pt>
                <c:pt idx="672">
                  <c:v>22.797499999999999</c:v>
                </c:pt>
                <c:pt idx="673">
                  <c:v>22.787500000000001</c:v>
                </c:pt>
                <c:pt idx="674">
                  <c:v>23.762499999999999</c:v>
                </c:pt>
                <c:pt idx="675">
                  <c:v>25.8325</c:v>
                </c:pt>
                <c:pt idx="676">
                  <c:v>24.8825</c:v>
                </c:pt>
                <c:pt idx="677">
                  <c:v>26.197500000000002</c:v>
                </c:pt>
                <c:pt idx="678">
                  <c:v>28.107500000000002</c:v>
                </c:pt>
                <c:pt idx="679">
                  <c:v>28.642499999999998</c:v>
                </c:pt>
                <c:pt idx="680">
                  <c:v>27.547499999999999</c:v>
                </c:pt>
                <c:pt idx="681">
                  <c:v>26.8825</c:v>
                </c:pt>
                <c:pt idx="682">
                  <c:v>27.952500000000001</c:v>
                </c:pt>
                <c:pt idx="683">
                  <c:v>27.627500000000001</c:v>
                </c:pt>
                <c:pt idx="684">
                  <c:v>26.68</c:v>
                </c:pt>
                <c:pt idx="685">
                  <c:v>26.21</c:v>
                </c:pt>
                <c:pt idx="686">
                  <c:v>25.852499999999999</c:v>
                </c:pt>
                <c:pt idx="687">
                  <c:v>27.712499999999999</c:v>
                </c:pt>
                <c:pt idx="688">
                  <c:v>28.1325</c:v>
                </c:pt>
                <c:pt idx="689">
                  <c:v>27.7425</c:v>
                </c:pt>
                <c:pt idx="690">
                  <c:v>30.8125</c:v>
                </c:pt>
                <c:pt idx="691">
                  <c:v>29.732500000000002</c:v>
                </c:pt>
                <c:pt idx="692">
                  <c:v>28.182500000000001</c:v>
                </c:pt>
                <c:pt idx="693">
                  <c:v>27.572500000000002</c:v>
                </c:pt>
                <c:pt idx="694">
                  <c:v>26.844999999999999</c:v>
                </c:pt>
                <c:pt idx="695">
                  <c:v>25.822500000000002</c:v>
                </c:pt>
                <c:pt idx="696">
                  <c:v>26.322500000000002</c:v>
                </c:pt>
                <c:pt idx="697">
                  <c:v>27.037500000000001</c:v>
                </c:pt>
                <c:pt idx="698">
                  <c:v>25.9025</c:v>
                </c:pt>
                <c:pt idx="699">
                  <c:v>26.232500000000002</c:v>
                </c:pt>
                <c:pt idx="700">
                  <c:v>26.802499999999998</c:v>
                </c:pt>
                <c:pt idx="701">
                  <c:v>27.15</c:v>
                </c:pt>
                <c:pt idx="702">
                  <c:v>25.7075</c:v>
                </c:pt>
                <c:pt idx="703">
                  <c:v>25.395</c:v>
                </c:pt>
                <c:pt idx="704">
                  <c:v>25.392499999999998</c:v>
                </c:pt>
                <c:pt idx="705">
                  <c:v>24.9025</c:v>
                </c:pt>
                <c:pt idx="706">
                  <c:v>26.107500000000002</c:v>
                </c:pt>
                <c:pt idx="707">
                  <c:v>25.447500000000002</c:v>
                </c:pt>
                <c:pt idx="708">
                  <c:v>25.622499999999999</c:v>
                </c:pt>
                <c:pt idx="709">
                  <c:v>24.545000000000002</c:v>
                </c:pt>
                <c:pt idx="710">
                  <c:v>23.7225</c:v>
                </c:pt>
                <c:pt idx="711">
                  <c:v>22.787500000000001</c:v>
                </c:pt>
                <c:pt idx="712">
                  <c:v>22.602499999999999</c:v>
                </c:pt>
                <c:pt idx="713">
                  <c:v>22.037500000000001</c:v>
                </c:pt>
                <c:pt idx="714">
                  <c:v>21.7075</c:v>
                </c:pt>
                <c:pt idx="715">
                  <c:v>21.087499999999999</c:v>
                </c:pt>
                <c:pt idx="716">
                  <c:v>21.547499999999999</c:v>
                </c:pt>
                <c:pt idx="717">
                  <c:v>21.202500000000001</c:v>
                </c:pt>
                <c:pt idx="718">
                  <c:v>20.5625</c:v>
                </c:pt>
                <c:pt idx="719">
                  <c:v>20.267499999999998</c:v>
                </c:pt>
                <c:pt idx="720">
                  <c:v>20.8475</c:v>
                </c:pt>
                <c:pt idx="721">
                  <c:v>22.247499999999999</c:v>
                </c:pt>
                <c:pt idx="722">
                  <c:v>21.8675</c:v>
                </c:pt>
                <c:pt idx="723">
                  <c:v>21.3125</c:v>
                </c:pt>
                <c:pt idx="724">
                  <c:v>20.9175</c:v>
                </c:pt>
                <c:pt idx="725">
                  <c:v>20.8675</c:v>
                </c:pt>
                <c:pt idx="726">
                  <c:v>21.057500000000001</c:v>
                </c:pt>
                <c:pt idx="727">
                  <c:v>20.182500000000001</c:v>
                </c:pt>
                <c:pt idx="728">
                  <c:v>20.4725</c:v>
                </c:pt>
                <c:pt idx="729">
                  <c:v>18.940000000000001</c:v>
                </c:pt>
                <c:pt idx="730">
                  <c:v>18.715</c:v>
                </c:pt>
                <c:pt idx="731">
                  <c:v>18.762499999999999</c:v>
                </c:pt>
                <c:pt idx="732">
                  <c:v>18.737500000000001</c:v>
                </c:pt>
                <c:pt idx="733">
                  <c:v>18.732500000000002</c:v>
                </c:pt>
                <c:pt idx="734">
                  <c:v>18.782499999999999</c:v>
                </c:pt>
                <c:pt idx="735">
                  <c:v>18.862500000000001</c:v>
                </c:pt>
                <c:pt idx="736">
                  <c:v>19.697500000000002</c:v>
                </c:pt>
                <c:pt idx="737">
                  <c:v>19.552499999999998</c:v>
                </c:pt>
                <c:pt idx="738">
                  <c:v>18.7775</c:v>
                </c:pt>
                <c:pt idx="739">
                  <c:v>18.767499999999998</c:v>
                </c:pt>
                <c:pt idx="740">
                  <c:v>18.41</c:v>
                </c:pt>
                <c:pt idx="741">
                  <c:v>18.46</c:v>
                </c:pt>
                <c:pt idx="742">
                  <c:v>18.475000000000001</c:v>
                </c:pt>
                <c:pt idx="743">
                  <c:v>18.43</c:v>
                </c:pt>
                <c:pt idx="744">
                  <c:v>18.59</c:v>
                </c:pt>
                <c:pt idx="745">
                  <c:v>18.504999999999999</c:v>
                </c:pt>
                <c:pt idx="746">
                  <c:v>19.25</c:v>
                </c:pt>
                <c:pt idx="747">
                  <c:v>18.815000000000001</c:v>
                </c:pt>
                <c:pt idx="748">
                  <c:v>18.885000000000002</c:v>
                </c:pt>
                <c:pt idx="749">
                  <c:v>19.420000000000002</c:v>
                </c:pt>
                <c:pt idx="750">
                  <c:v>19.265000000000001</c:v>
                </c:pt>
                <c:pt idx="751">
                  <c:v>20.37</c:v>
                </c:pt>
                <c:pt idx="752">
                  <c:v>20.81</c:v>
                </c:pt>
                <c:pt idx="753">
                  <c:v>19.574999999999999</c:v>
                </c:pt>
                <c:pt idx="754">
                  <c:v>19.5</c:v>
                </c:pt>
                <c:pt idx="755">
                  <c:v>19.254999999999999</c:v>
                </c:pt>
                <c:pt idx="756">
                  <c:v>18.79</c:v>
                </c:pt>
                <c:pt idx="757">
                  <c:v>18.8</c:v>
                </c:pt>
                <c:pt idx="758">
                  <c:v>18.434999999999999</c:v>
                </c:pt>
                <c:pt idx="759">
                  <c:v>18.16</c:v>
                </c:pt>
                <c:pt idx="760">
                  <c:v>18.190000000000001</c:v>
                </c:pt>
                <c:pt idx="761">
                  <c:v>17.454999999999998</c:v>
                </c:pt>
                <c:pt idx="762">
                  <c:v>17.72</c:v>
                </c:pt>
                <c:pt idx="763">
                  <c:v>17.9925</c:v>
                </c:pt>
                <c:pt idx="764">
                  <c:v>17.7</c:v>
                </c:pt>
                <c:pt idx="765">
                  <c:v>17.0625</c:v>
                </c:pt>
                <c:pt idx="766">
                  <c:v>16.785</c:v>
                </c:pt>
                <c:pt idx="767">
                  <c:v>16.702500000000001</c:v>
                </c:pt>
                <c:pt idx="768">
                  <c:v>16.614999999999998</c:v>
                </c:pt>
                <c:pt idx="769">
                  <c:v>15.86</c:v>
                </c:pt>
                <c:pt idx="770">
                  <c:v>15.75</c:v>
                </c:pt>
                <c:pt idx="771">
                  <c:v>15.725</c:v>
                </c:pt>
                <c:pt idx="772">
                  <c:v>16.204999999999998</c:v>
                </c:pt>
                <c:pt idx="773">
                  <c:v>15.92</c:v>
                </c:pt>
                <c:pt idx="774">
                  <c:v>16.4375</c:v>
                </c:pt>
                <c:pt idx="775">
                  <c:v>16.375</c:v>
                </c:pt>
                <c:pt idx="776">
                  <c:v>16.817499999999999</c:v>
                </c:pt>
                <c:pt idx="777">
                  <c:v>16.68</c:v>
                </c:pt>
                <c:pt idx="778">
                  <c:v>16.3125</c:v>
                </c:pt>
                <c:pt idx="779">
                  <c:v>15.685</c:v>
                </c:pt>
                <c:pt idx="780">
                  <c:v>15.404999999999999</c:v>
                </c:pt>
                <c:pt idx="781">
                  <c:v>15.4125</c:v>
                </c:pt>
                <c:pt idx="782">
                  <c:v>15.295</c:v>
                </c:pt>
                <c:pt idx="783">
                  <c:v>15.077500000000001</c:v>
                </c:pt>
                <c:pt idx="784">
                  <c:v>14.9125</c:v>
                </c:pt>
                <c:pt idx="785">
                  <c:v>14.8675</c:v>
                </c:pt>
                <c:pt idx="786">
                  <c:v>14.8775</c:v>
                </c:pt>
                <c:pt idx="787">
                  <c:v>15.005000000000001</c:v>
                </c:pt>
                <c:pt idx="788">
                  <c:v>14.967499999999999</c:v>
                </c:pt>
                <c:pt idx="789">
                  <c:v>15.234999999999999</c:v>
                </c:pt>
                <c:pt idx="790">
                  <c:v>15.047499999999999</c:v>
                </c:pt>
                <c:pt idx="791">
                  <c:v>15.137499999999999</c:v>
                </c:pt>
                <c:pt idx="792">
                  <c:v>14.895</c:v>
                </c:pt>
                <c:pt idx="793">
                  <c:v>15.095000000000001</c:v>
                </c:pt>
                <c:pt idx="794">
                  <c:v>15.17</c:v>
                </c:pt>
                <c:pt idx="795">
                  <c:v>15.15</c:v>
                </c:pt>
                <c:pt idx="796">
                  <c:v>15.2525</c:v>
                </c:pt>
                <c:pt idx="797">
                  <c:v>14.994999999999999</c:v>
                </c:pt>
                <c:pt idx="798">
                  <c:v>15.3775</c:v>
                </c:pt>
                <c:pt idx="799">
                  <c:v>15.977499999999999</c:v>
                </c:pt>
                <c:pt idx="800">
                  <c:v>15.68</c:v>
                </c:pt>
                <c:pt idx="801">
                  <c:v>15.657500000000001</c:v>
                </c:pt>
                <c:pt idx="802">
                  <c:v>15.455</c:v>
                </c:pt>
                <c:pt idx="803">
                  <c:v>15.55</c:v>
                </c:pt>
                <c:pt idx="804">
                  <c:v>15.43</c:v>
                </c:pt>
                <c:pt idx="805">
                  <c:v>14.885</c:v>
                </c:pt>
                <c:pt idx="806">
                  <c:v>14.6975</c:v>
                </c:pt>
                <c:pt idx="807">
                  <c:v>14.5</c:v>
                </c:pt>
                <c:pt idx="808">
                  <c:v>14.395</c:v>
                </c:pt>
                <c:pt idx="809">
                  <c:v>14.355</c:v>
                </c:pt>
                <c:pt idx="810">
                  <c:v>14.3</c:v>
                </c:pt>
                <c:pt idx="811">
                  <c:v>13.95</c:v>
                </c:pt>
                <c:pt idx="812">
                  <c:v>14.137499999999999</c:v>
                </c:pt>
                <c:pt idx="813">
                  <c:v>14.022500000000001</c:v>
                </c:pt>
                <c:pt idx="814">
                  <c:v>14.26</c:v>
                </c:pt>
                <c:pt idx="815">
                  <c:v>14.1325</c:v>
                </c:pt>
                <c:pt idx="816">
                  <c:v>13.914999999999999</c:v>
                </c:pt>
                <c:pt idx="817">
                  <c:v>13.9375</c:v>
                </c:pt>
                <c:pt idx="818">
                  <c:v>13.8725</c:v>
                </c:pt>
                <c:pt idx="819">
                  <c:v>13.9275</c:v>
                </c:pt>
                <c:pt idx="820">
                  <c:v>13.852499999999999</c:v>
                </c:pt>
                <c:pt idx="821">
                  <c:v>13.7575</c:v>
                </c:pt>
                <c:pt idx="822">
                  <c:v>14.34</c:v>
                </c:pt>
                <c:pt idx="823">
                  <c:v>13.452500000000001</c:v>
                </c:pt>
                <c:pt idx="824">
                  <c:v>13.182499999999999</c:v>
                </c:pt>
                <c:pt idx="825">
                  <c:v>12.297499999999999</c:v>
                </c:pt>
                <c:pt idx="826">
                  <c:v>12.395</c:v>
                </c:pt>
                <c:pt idx="827">
                  <c:v>12.047499999999999</c:v>
                </c:pt>
                <c:pt idx="828">
                  <c:v>11.6425</c:v>
                </c:pt>
                <c:pt idx="829">
                  <c:v>11.547499999999999</c:v>
                </c:pt>
                <c:pt idx="830">
                  <c:v>10.81</c:v>
                </c:pt>
                <c:pt idx="831">
                  <c:v>10.885</c:v>
                </c:pt>
                <c:pt idx="832">
                  <c:v>10.8475</c:v>
                </c:pt>
                <c:pt idx="833">
                  <c:v>10.7575</c:v>
                </c:pt>
                <c:pt idx="834">
                  <c:v>10.532500000000001</c:v>
                </c:pt>
                <c:pt idx="835">
                  <c:v>9.8949999999999996</c:v>
                </c:pt>
                <c:pt idx="836">
                  <c:v>9.8275000000000006</c:v>
                </c:pt>
                <c:pt idx="837">
                  <c:v>9.9024999999999999</c:v>
                </c:pt>
                <c:pt idx="838">
                  <c:v>9.9</c:v>
                </c:pt>
                <c:pt idx="839">
                  <c:v>9.8524999999999991</c:v>
                </c:pt>
                <c:pt idx="840">
                  <c:v>10.1525</c:v>
                </c:pt>
                <c:pt idx="841">
                  <c:v>10.175000000000001</c:v>
                </c:pt>
                <c:pt idx="842">
                  <c:v>10.28</c:v>
                </c:pt>
                <c:pt idx="843">
                  <c:v>10.227499999999999</c:v>
                </c:pt>
                <c:pt idx="844">
                  <c:v>10.237500000000001</c:v>
                </c:pt>
                <c:pt idx="845">
                  <c:v>10.414999999999999</c:v>
                </c:pt>
                <c:pt idx="846">
                  <c:v>10.0825</c:v>
                </c:pt>
                <c:pt idx="847">
                  <c:v>10.1325</c:v>
                </c:pt>
                <c:pt idx="848">
                  <c:v>10.157500000000001</c:v>
                </c:pt>
                <c:pt idx="849">
                  <c:v>10.172499999999999</c:v>
                </c:pt>
                <c:pt idx="850">
                  <c:v>10.317500000000001</c:v>
                </c:pt>
                <c:pt idx="851">
                  <c:v>10.297499999999999</c:v>
                </c:pt>
                <c:pt idx="852">
                  <c:v>10.3675</c:v>
                </c:pt>
                <c:pt idx="853">
                  <c:v>10.37</c:v>
                </c:pt>
                <c:pt idx="854">
                  <c:v>12.035</c:v>
                </c:pt>
                <c:pt idx="855">
                  <c:v>11.095000000000001</c:v>
                </c:pt>
                <c:pt idx="856">
                  <c:v>11.045</c:v>
                </c:pt>
                <c:pt idx="857">
                  <c:v>11.52</c:v>
                </c:pt>
                <c:pt idx="858">
                  <c:v>12.06</c:v>
                </c:pt>
                <c:pt idx="859">
                  <c:v>11.824999999999999</c:v>
                </c:pt>
                <c:pt idx="860">
                  <c:v>11.66</c:v>
                </c:pt>
                <c:pt idx="861">
                  <c:v>11.34</c:v>
                </c:pt>
                <c:pt idx="862">
                  <c:v>11.395</c:v>
                </c:pt>
                <c:pt idx="863">
                  <c:v>11.535</c:v>
                </c:pt>
                <c:pt idx="864">
                  <c:v>11.414999999999999</c:v>
                </c:pt>
                <c:pt idx="865">
                  <c:v>11.38</c:v>
                </c:pt>
                <c:pt idx="866">
                  <c:v>11.58</c:v>
                </c:pt>
                <c:pt idx="867">
                  <c:v>11.5</c:v>
                </c:pt>
                <c:pt idx="868">
                  <c:v>11.414999999999999</c:v>
                </c:pt>
                <c:pt idx="869">
                  <c:v>11.654999999999999</c:v>
                </c:pt>
                <c:pt idx="870">
                  <c:v>11.695</c:v>
                </c:pt>
                <c:pt idx="871">
                  <c:v>11.7</c:v>
                </c:pt>
                <c:pt idx="872">
                  <c:v>11.654999999999999</c:v>
                </c:pt>
                <c:pt idx="873">
                  <c:v>11.525</c:v>
                </c:pt>
                <c:pt idx="874">
                  <c:v>11.35</c:v>
                </c:pt>
                <c:pt idx="875">
                  <c:v>11.484999999999999</c:v>
                </c:pt>
                <c:pt idx="876">
                  <c:v>12.49</c:v>
                </c:pt>
                <c:pt idx="877">
                  <c:v>12.34</c:v>
                </c:pt>
                <c:pt idx="878">
                  <c:v>12.115</c:v>
                </c:pt>
                <c:pt idx="879">
                  <c:v>11.89</c:v>
                </c:pt>
                <c:pt idx="880">
                  <c:v>12.3</c:v>
                </c:pt>
                <c:pt idx="881">
                  <c:v>12.26</c:v>
                </c:pt>
                <c:pt idx="882">
                  <c:v>12.31</c:v>
                </c:pt>
                <c:pt idx="883">
                  <c:v>12.1775</c:v>
                </c:pt>
                <c:pt idx="884">
                  <c:v>13.12</c:v>
                </c:pt>
                <c:pt idx="885">
                  <c:v>12.935</c:v>
                </c:pt>
                <c:pt idx="886">
                  <c:v>12.67</c:v>
                </c:pt>
                <c:pt idx="887">
                  <c:v>12.92</c:v>
                </c:pt>
                <c:pt idx="888">
                  <c:v>13.24</c:v>
                </c:pt>
                <c:pt idx="889">
                  <c:v>13.82</c:v>
                </c:pt>
                <c:pt idx="890">
                  <c:v>13.785</c:v>
                </c:pt>
                <c:pt idx="891">
                  <c:v>13.45</c:v>
                </c:pt>
                <c:pt idx="892">
                  <c:v>13.515000000000001</c:v>
                </c:pt>
                <c:pt idx="893">
                  <c:v>13.23</c:v>
                </c:pt>
                <c:pt idx="894">
                  <c:v>13.215</c:v>
                </c:pt>
                <c:pt idx="895">
                  <c:v>13.205</c:v>
                </c:pt>
                <c:pt idx="896">
                  <c:v>13.225</c:v>
                </c:pt>
                <c:pt idx="897">
                  <c:v>13.265000000000001</c:v>
                </c:pt>
                <c:pt idx="898">
                  <c:v>13.32</c:v>
                </c:pt>
                <c:pt idx="899">
                  <c:v>13.01</c:v>
                </c:pt>
                <c:pt idx="900">
                  <c:v>13.135</c:v>
                </c:pt>
                <c:pt idx="901">
                  <c:v>13.195</c:v>
                </c:pt>
                <c:pt idx="902">
                  <c:v>13.215</c:v>
                </c:pt>
                <c:pt idx="903">
                  <c:v>12.895</c:v>
                </c:pt>
                <c:pt idx="904">
                  <c:v>12.51</c:v>
                </c:pt>
                <c:pt idx="905">
                  <c:v>12.015000000000001</c:v>
                </c:pt>
                <c:pt idx="906">
                  <c:v>11.935</c:v>
                </c:pt>
                <c:pt idx="907">
                  <c:v>11.595000000000001</c:v>
                </c:pt>
                <c:pt idx="908">
                  <c:v>11.375</c:v>
                </c:pt>
                <c:pt idx="909">
                  <c:v>11.307499999999999</c:v>
                </c:pt>
                <c:pt idx="910">
                  <c:v>11.055</c:v>
                </c:pt>
                <c:pt idx="911">
                  <c:v>10.727499999999999</c:v>
                </c:pt>
                <c:pt idx="912">
                  <c:v>10.2675</c:v>
                </c:pt>
                <c:pt idx="913">
                  <c:v>10.28</c:v>
                </c:pt>
                <c:pt idx="914">
                  <c:v>10.75</c:v>
                </c:pt>
                <c:pt idx="915">
                  <c:v>11.032500000000001</c:v>
                </c:pt>
                <c:pt idx="916">
                  <c:v>11.047499999999999</c:v>
                </c:pt>
                <c:pt idx="917">
                  <c:v>11.07</c:v>
                </c:pt>
                <c:pt idx="918">
                  <c:v>11.3925</c:v>
                </c:pt>
                <c:pt idx="919">
                  <c:v>11.192500000000001</c:v>
                </c:pt>
                <c:pt idx="920">
                  <c:v>11.1775</c:v>
                </c:pt>
                <c:pt idx="921">
                  <c:v>11.02</c:v>
                </c:pt>
                <c:pt idx="922">
                  <c:v>10.9125</c:v>
                </c:pt>
                <c:pt idx="923">
                  <c:v>10.705</c:v>
                </c:pt>
                <c:pt idx="924">
                  <c:v>10.612500000000001</c:v>
                </c:pt>
                <c:pt idx="925">
                  <c:v>11.8675</c:v>
                </c:pt>
                <c:pt idx="926">
                  <c:v>12.297499999999999</c:v>
                </c:pt>
                <c:pt idx="927">
                  <c:v>11.5825</c:v>
                </c:pt>
                <c:pt idx="928">
                  <c:v>11.547499999999999</c:v>
                </c:pt>
                <c:pt idx="929">
                  <c:v>11.16</c:v>
                </c:pt>
                <c:pt idx="930">
                  <c:v>10.817500000000001</c:v>
                </c:pt>
                <c:pt idx="931">
                  <c:v>10.795</c:v>
                </c:pt>
                <c:pt idx="932">
                  <c:v>10.88</c:v>
                </c:pt>
                <c:pt idx="933">
                  <c:v>10.525</c:v>
                </c:pt>
                <c:pt idx="934">
                  <c:v>10.31</c:v>
                </c:pt>
                <c:pt idx="935">
                  <c:v>10.345000000000001</c:v>
                </c:pt>
                <c:pt idx="936">
                  <c:v>10.37</c:v>
                </c:pt>
                <c:pt idx="937">
                  <c:v>10.3</c:v>
                </c:pt>
                <c:pt idx="938">
                  <c:v>9.9550000000000001</c:v>
                </c:pt>
                <c:pt idx="939">
                  <c:v>9.9849999999999994</c:v>
                </c:pt>
                <c:pt idx="940">
                  <c:v>10.065</c:v>
                </c:pt>
                <c:pt idx="941">
                  <c:v>9.93</c:v>
                </c:pt>
                <c:pt idx="942">
                  <c:v>9.9049999999999994</c:v>
                </c:pt>
                <c:pt idx="943">
                  <c:v>9.81</c:v>
                </c:pt>
                <c:pt idx="944">
                  <c:v>9.0250000000000004</c:v>
                </c:pt>
                <c:pt idx="945">
                  <c:v>9.02</c:v>
                </c:pt>
                <c:pt idx="946">
                  <c:v>8.77</c:v>
                </c:pt>
                <c:pt idx="947">
                  <c:v>8.8450000000000006</c:v>
                </c:pt>
                <c:pt idx="948">
                  <c:v>9.2200000000000006</c:v>
                </c:pt>
                <c:pt idx="949">
                  <c:v>9.01</c:v>
                </c:pt>
                <c:pt idx="950">
                  <c:v>8.9700000000000006</c:v>
                </c:pt>
                <c:pt idx="951">
                  <c:v>8.9600000000000009</c:v>
                </c:pt>
                <c:pt idx="952">
                  <c:v>9</c:v>
                </c:pt>
                <c:pt idx="953">
                  <c:v>8.92</c:v>
                </c:pt>
                <c:pt idx="954">
                  <c:v>8.6150000000000002</c:v>
                </c:pt>
                <c:pt idx="955">
                  <c:v>8.7249999999999996</c:v>
                </c:pt>
                <c:pt idx="956">
                  <c:v>8.83</c:v>
                </c:pt>
                <c:pt idx="957">
                  <c:v>9.0399999999999991</c:v>
                </c:pt>
                <c:pt idx="958">
                  <c:v>8.9350000000000005</c:v>
                </c:pt>
                <c:pt idx="959">
                  <c:v>8.52</c:v>
                </c:pt>
                <c:pt idx="960">
                  <c:v>8.5399999999999991</c:v>
                </c:pt>
                <c:pt idx="961">
                  <c:v>8.1449999999999996</c:v>
                </c:pt>
                <c:pt idx="962">
                  <c:v>8.375</c:v>
                </c:pt>
                <c:pt idx="963">
                  <c:v>8.1150000000000002</c:v>
                </c:pt>
                <c:pt idx="964">
                  <c:v>8.0749999999999993</c:v>
                </c:pt>
                <c:pt idx="965">
                  <c:v>8.08</c:v>
                </c:pt>
                <c:pt idx="966">
                  <c:v>8.06</c:v>
                </c:pt>
                <c:pt idx="967">
                  <c:v>8.0649999999999995</c:v>
                </c:pt>
                <c:pt idx="968">
                  <c:v>8.06</c:v>
                </c:pt>
                <c:pt idx="969">
                  <c:v>8.3049999999999997</c:v>
                </c:pt>
                <c:pt idx="970">
                  <c:v>8.5950000000000006</c:v>
                </c:pt>
                <c:pt idx="971">
                  <c:v>8.5050000000000008</c:v>
                </c:pt>
                <c:pt idx="972">
                  <c:v>8.4450000000000003</c:v>
                </c:pt>
                <c:pt idx="973">
                  <c:v>8.4250000000000007</c:v>
                </c:pt>
                <c:pt idx="974">
                  <c:v>8.07</c:v>
                </c:pt>
                <c:pt idx="975">
                  <c:v>8.11</c:v>
                </c:pt>
                <c:pt idx="976">
                  <c:v>8.5050000000000008</c:v>
                </c:pt>
                <c:pt idx="977">
                  <c:v>8.7349999999999994</c:v>
                </c:pt>
                <c:pt idx="978">
                  <c:v>8.5150000000000006</c:v>
                </c:pt>
                <c:pt idx="979">
                  <c:v>8.2650000000000006</c:v>
                </c:pt>
                <c:pt idx="980">
                  <c:v>8.18</c:v>
                </c:pt>
                <c:pt idx="981">
                  <c:v>8.16</c:v>
                </c:pt>
                <c:pt idx="982">
                  <c:v>8.2850000000000001</c:v>
                </c:pt>
                <c:pt idx="983">
                  <c:v>9.2850000000000001</c:v>
                </c:pt>
                <c:pt idx="984">
                  <c:v>10.67</c:v>
                </c:pt>
                <c:pt idx="985">
                  <c:v>10.06</c:v>
                </c:pt>
                <c:pt idx="986">
                  <c:v>9.76</c:v>
                </c:pt>
                <c:pt idx="987">
                  <c:v>9.8350000000000009</c:v>
                </c:pt>
                <c:pt idx="988">
                  <c:v>11.815</c:v>
                </c:pt>
                <c:pt idx="989">
                  <c:v>12.94</c:v>
                </c:pt>
                <c:pt idx="990">
                  <c:v>14.105</c:v>
                </c:pt>
                <c:pt idx="991">
                  <c:v>15.72</c:v>
                </c:pt>
                <c:pt idx="992">
                  <c:v>13.145</c:v>
                </c:pt>
                <c:pt idx="993">
                  <c:v>13.5375</c:v>
                </c:pt>
                <c:pt idx="994">
                  <c:v>13.05</c:v>
                </c:pt>
                <c:pt idx="995">
                  <c:v>12.545</c:v>
                </c:pt>
                <c:pt idx="996">
                  <c:v>13.035</c:v>
                </c:pt>
                <c:pt idx="997">
                  <c:v>13.545</c:v>
                </c:pt>
                <c:pt idx="998">
                  <c:v>13.335000000000001</c:v>
                </c:pt>
                <c:pt idx="999">
                  <c:v>14.815</c:v>
                </c:pt>
                <c:pt idx="1000">
                  <c:v>15.654999999999999</c:v>
                </c:pt>
                <c:pt idx="1001">
                  <c:v>14.34</c:v>
                </c:pt>
                <c:pt idx="1002">
                  <c:v>14.005000000000001</c:v>
                </c:pt>
                <c:pt idx="1003">
                  <c:v>14.435</c:v>
                </c:pt>
                <c:pt idx="1004">
                  <c:v>13.195</c:v>
                </c:pt>
                <c:pt idx="1005">
                  <c:v>12.744999999999999</c:v>
                </c:pt>
                <c:pt idx="1006">
                  <c:v>12.535</c:v>
                </c:pt>
                <c:pt idx="1007">
                  <c:v>12.57</c:v>
                </c:pt>
                <c:pt idx="1008">
                  <c:v>13</c:v>
                </c:pt>
                <c:pt idx="1009">
                  <c:v>12.08</c:v>
                </c:pt>
                <c:pt idx="1010">
                  <c:v>13.55</c:v>
                </c:pt>
                <c:pt idx="1011">
                  <c:v>16.324999999999999</c:v>
                </c:pt>
                <c:pt idx="1012">
                  <c:v>16.55</c:v>
                </c:pt>
                <c:pt idx="1013">
                  <c:v>16.094999999999999</c:v>
                </c:pt>
                <c:pt idx="1014">
                  <c:v>15.26</c:v>
                </c:pt>
                <c:pt idx="1015">
                  <c:v>14.695</c:v>
                </c:pt>
                <c:pt idx="1016">
                  <c:v>13.84</c:v>
                </c:pt>
                <c:pt idx="1017">
                  <c:v>13.285</c:v>
                </c:pt>
                <c:pt idx="1018">
                  <c:v>12.994999999999999</c:v>
                </c:pt>
                <c:pt idx="1019">
                  <c:v>13.06</c:v>
                </c:pt>
                <c:pt idx="1020">
                  <c:v>12.94</c:v>
                </c:pt>
                <c:pt idx="1021">
                  <c:v>12.98</c:v>
                </c:pt>
                <c:pt idx="1022">
                  <c:v>12.494999999999999</c:v>
                </c:pt>
                <c:pt idx="1023">
                  <c:v>12.52</c:v>
                </c:pt>
                <c:pt idx="1024">
                  <c:v>12.824999999999999</c:v>
                </c:pt>
                <c:pt idx="1025">
                  <c:v>13.51</c:v>
                </c:pt>
                <c:pt idx="1026">
                  <c:v>14.4</c:v>
                </c:pt>
                <c:pt idx="1027">
                  <c:v>14.03</c:v>
                </c:pt>
                <c:pt idx="1028">
                  <c:v>15.19</c:v>
                </c:pt>
                <c:pt idx="1029">
                  <c:v>14.815</c:v>
                </c:pt>
                <c:pt idx="1030">
                  <c:v>14.805</c:v>
                </c:pt>
                <c:pt idx="1031">
                  <c:v>14.765000000000001</c:v>
                </c:pt>
                <c:pt idx="1032">
                  <c:v>14.29</c:v>
                </c:pt>
                <c:pt idx="1033">
                  <c:v>13.525</c:v>
                </c:pt>
                <c:pt idx="1034">
                  <c:v>13.145</c:v>
                </c:pt>
                <c:pt idx="1035">
                  <c:v>12.244999999999999</c:v>
                </c:pt>
                <c:pt idx="1036">
                  <c:v>12.295</c:v>
                </c:pt>
                <c:pt idx="1037">
                  <c:v>12.36</c:v>
                </c:pt>
                <c:pt idx="1038">
                  <c:v>13.08</c:v>
                </c:pt>
                <c:pt idx="1039">
                  <c:v>12.98</c:v>
                </c:pt>
                <c:pt idx="1040">
                  <c:v>13.26</c:v>
                </c:pt>
                <c:pt idx="1041">
                  <c:v>13.255000000000001</c:v>
                </c:pt>
                <c:pt idx="1042">
                  <c:v>13.12</c:v>
                </c:pt>
                <c:pt idx="1043">
                  <c:v>11.355</c:v>
                </c:pt>
                <c:pt idx="1044">
                  <c:v>11.8025</c:v>
                </c:pt>
                <c:pt idx="1045">
                  <c:v>12.49</c:v>
                </c:pt>
                <c:pt idx="1046">
                  <c:v>12.585000000000001</c:v>
                </c:pt>
                <c:pt idx="1047">
                  <c:v>12.5</c:v>
                </c:pt>
                <c:pt idx="1048">
                  <c:v>12.414999999999999</c:v>
                </c:pt>
                <c:pt idx="1049">
                  <c:v>12.25</c:v>
                </c:pt>
                <c:pt idx="1050">
                  <c:v>12.8775</c:v>
                </c:pt>
                <c:pt idx="1051">
                  <c:v>12.48</c:v>
                </c:pt>
                <c:pt idx="1052">
                  <c:v>12.505000000000001</c:v>
                </c:pt>
                <c:pt idx="1053">
                  <c:v>12.035</c:v>
                </c:pt>
                <c:pt idx="1054">
                  <c:v>12.0075</c:v>
                </c:pt>
                <c:pt idx="1055">
                  <c:v>12.38</c:v>
                </c:pt>
                <c:pt idx="1056">
                  <c:v>13.055</c:v>
                </c:pt>
                <c:pt idx="1057">
                  <c:v>12.615</c:v>
                </c:pt>
                <c:pt idx="1058">
                  <c:v>12.404999999999999</c:v>
                </c:pt>
                <c:pt idx="1059">
                  <c:v>12.15</c:v>
                </c:pt>
                <c:pt idx="1060">
                  <c:v>12.015000000000001</c:v>
                </c:pt>
                <c:pt idx="1061">
                  <c:v>12.055</c:v>
                </c:pt>
                <c:pt idx="1062">
                  <c:v>12.045</c:v>
                </c:pt>
                <c:pt idx="1063">
                  <c:v>11.984999999999999</c:v>
                </c:pt>
                <c:pt idx="1064">
                  <c:v>11.79</c:v>
                </c:pt>
                <c:pt idx="1065">
                  <c:v>11.77</c:v>
                </c:pt>
                <c:pt idx="1066">
                  <c:v>11.73</c:v>
                </c:pt>
                <c:pt idx="1067">
                  <c:v>11.71</c:v>
                </c:pt>
                <c:pt idx="1068">
                  <c:v>11.47</c:v>
                </c:pt>
                <c:pt idx="1069">
                  <c:v>11.285</c:v>
                </c:pt>
                <c:pt idx="1070">
                  <c:v>10.97</c:v>
                </c:pt>
                <c:pt idx="1071">
                  <c:v>10.935</c:v>
                </c:pt>
                <c:pt idx="1072">
                  <c:v>10.795</c:v>
                </c:pt>
                <c:pt idx="1073">
                  <c:v>10.78</c:v>
                </c:pt>
                <c:pt idx="1074">
                  <c:v>10.875</c:v>
                </c:pt>
                <c:pt idx="1075">
                  <c:v>10.61</c:v>
                </c:pt>
                <c:pt idx="1076">
                  <c:v>10.725</c:v>
                </c:pt>
                <c:pt idx="1077">
                  <c:v>10.95</c:v>
                </c:pt>
                <c:pt idx="1078">
                  <c:v>10.965</c:v>
                </c:pt>
                <c:pt idx="1079">
                  <c:v>10.925000000000001</c:v>
                </c:pt>
                <c:pt idx="1080">
                  <c:v>10.69</c:v>
                </c:pt>
                <c:pt idx="1081">
                  <c:v>10.387499999999999</c:v>
                </c:pt>
                <c:pt idx="1082">
                  <c:v>10.182499999999999</c:v>
                </c:pt>
                <c:pt idx="1083">
                  <c:v>10.494999999999999</c:v>
                </c:pt>
                <c:pt idx="1084">
                  <c:v>10.305</c:v>
                </c:pt>
                <c:pt idx="1085">
                  <c:v>10.525</c:v>
                </c:pt>
                <c:pt idx="1086">
                  <c:v>10.41</c:v>
                </c:pt>
                <c:pt idx="1087">
                  <c:v>10.425000000000001</c:v>
                </c:pt>
                <c:pt idx="1088">
                  <c:v>10.3725</c:v>
                </c:pt>
                <c:pt idx="1089">
                  <c:v>10.14</c:v>
                </c:pt>
                <c:pt idx="1090">
                  <c:v>10.125</c:v>
                </c:pt>
                <c:pt idx="1091">
                  <c:v>10.172499999999999</c:v>
                </c:pt>
                <c:pt idx="1092">
                  <c:v>10.215</c:v>
                </c:pt>
                <c:pt idx="1093">
                  <c:v>10.2875</c:v>
                </c:pt>
                <c:pt idx="1094">
                  <c:v>10.244999999999999</c:v>
                </c:pt>
                <c:pt idx="1095">
                  <c:v>10.210000000000001</c:v>
                </c:pt>
                <c:pt idx="1096">
                  <c:v>10.15</c:v>
                </c:pt>
                <c:pt idx="1097">
                  <c:v>10.19</c:v>
                </c:pt>
                <c:pt idx="1098">
                  <c:v>10.135</c:v>
                </c:pt>
                <c:pt idx="1099">
                  <c:v>10.19</c:v>
                </c:pt>
                <c:pt idx="1100">
                  <c:v>10.1875</c:v>
                </c:pt>
                <c:pt idx="1101">
                  <c:v>10.199999999999999</c:v>
                </c:pt>
                <c:pt idx="1102">
                  <c:v>10.43</c:v>
                </c:pt>
                <c:pt idx="1103">
                  <c:v>10.59</c:v>
                </c:pt>
                <c:pt idx="1104">
                  <c:v>10.435</c:v>
                </c:pt>
                <c:pt idx="1105">
                  <c:v>10.442500000000001</c:v>
                </c:pt>
                <c:pt idx="1106">
                  <c:v>10.24</c:v>
                </c:pt>
                <c:pt idx="1107">
                  <c:v>9.9849999999999994</c:v>
                </c:pt>
                <c:pt idx="1108">
                  <c:v>9.82</c:v>
                </c:pt>
                <c:pt idx="1109">
                  <c:v>9.9250000000000007</c:v>
                </c:pt>
                <c:pt idx="1110">
                  <c:v>9.8650000000000002</c:v>
                </c:pt>
                <c:pt idx="1111">
                  <c:v>9.8350000000000009</c:v>
                </c:pt>
                <c:pt idx="1112">
                  <c:v>10.5275</c:v>
                </c:pt>
                <c:pt idx="1113">
                  <c:v>10.984999999999999</c:v>
                </c:pt>
                <c:pt idx="1114">
                  <c:v>10.19</c:v>
                </c:pt>
                <c:pt idx="1115">
                  <c:v>9.9450000000000003</c:v>
                </c:pt>
                <c:pt idx="1116">
                  <c:v>10.39</c:v>
                </c:pt>
                <c:pt idx="1117">
                  <c:v>10.285</c:v>
                </c:pt>
                <c:pt idx="1118">
                  <c:v>10.515000000000001</c:v>
                </c:pt>
                <c:pt idx="1119">
                  <c:v>10.285</c:v>
                </c:pt>
                <c:pt idx="1120">
                  <c:v>10.23</c:v>
                </c:pt>
                <c:pt idx="1121">
                  <c:v>10.3</c:v>
                </c:pt>
                <c:pt idx="1122">
                  <c:v>10.315</c:v>
                </c:pt>
                <c:pt idx="1123">
                  <c:v>10.029999999999999</c:v>
                </c:pt>
                <c:pt idx="1124">
                  <c:v>9.9949999999999992</c:v>
                </c:pt>
                <c:pt idx="1125">
                  <c:v>9.9250000000000007</c:v>
                </c:pt>
                <c:pt idx="1126">
                  <c:v>9.85</c:v>
                </c:pt>
                <c:pt idx="1127">
                  <c:v>9.82</c:v>
                </c:pt>
                <c:pt idx="1128">
                  <c:v>9.7650000000000006</c:v>
                </c:pt>
                <c:pt idx="1129">
                  <c:v>9.8249999999999993</c:v>
                </c:pt>
                <c:pt idx="1130">
                  <c:v>9.73</c:v>
                </c:pt>
                <c:pt idx="1131">
                  <c:v>9.64</c:v>
                </c:pt>
                <c:pt idx="1132">
                  <c:v>9.7899999999999991</c:v>
                </c:pt>
                <c:pt idx="1133">
                  <c:v>9.8450000000000006</c:v>
                </c:pt>
                <c:pt idx="1134">
                  <c:v>9.8550000000000004</c:v>
                </c:pt>
                <c:pt idx="1135">
                  <c:v>9.86</c:v>
                </c:pt>
                <c:pt idx="1136">
                  <c:v>9.875</c:v>
                </c:pt>
                <c:pt idx="1137">
                  <c:v>10.025</c:v>
                </c:pt>
                <c:pt idx="1138">
                  <c:v>9.9949999999999992</c:v>
                </c:pt>
                <c:pt idx="1139">
                  <c:v>9.8450000000000006</c:v>
                </c:pt>
                <c:pt idx="1140">
                  <c:v>9.7899999999999991</c:v>
                </c:pt>
                <c:pt idx="1141">
                  <c:v>9.9450000000000003</c:v>
                </c:pt>
                <c:pt idx="1142">
                  <c:v>9.98</c:v>
                </c:pt>
                <c:pt idx="1143">
                  <c:v>9.8000000000000007</c:v>
                </c:pt>
                <c:pt idx="1144">
                  <c:v>9.7650000000000006</c:v>
                </c:pt>
                <c:pt idx="1145">
                  <c:v>9.77</c:v>
                </c:pt>
                <c:pt idx="1146">
                  <c:v>10.18</c:v>
                </c:pt>
                <c:pt idx="1147">
                  <c:v>9.5749999999999993</c:v>
                </c:pt>
                <c:pt idx="1148">
                  <c:v>9.5399999999999991</c:v>
                </c:pt>
                <c:pt idx="1149">
                  <c:v>10.055</c:v>
                </c:pt>
                <c:pt idx="1150">
                  <c:v>10.035</c:v>
                </c:pt>
                <c:pt idx="1151">
                  <c:v>9.9600000000000009</c:v>
                </c:pt>
                <c:pt idx="1152">
                  <c:v>9.76</c:v>
                </c:pt>
                <c:pt idx="1153">
                  <c:v>9.7050000000000001</c:v>
                </c:pt>
                <c:pt idx="1154">
                  <c:v>9.4149999999999991</c:v>
                </c:pt>
                <c:pt idx="1155">
                  <c:v>9.43</c:v>
                </c:pt>
                <c:pt idx="1156">
                  <c:v>9.5549999999999997</c:v>
                </c:pt>
                <c:pt idx="1157">
                  <c:v>9.4</c:v>
                </c:pt>
                <c:pt idx="1158">
                  <c:v>9.3249999999999993</c:v>
                </c:pt>
                <c:pt idx="1159">
                  <c:v>9.39</c:v>
                </c:pt>
                <c:pt idx="1160">
                  <c:v>9.4149999999999991</c:v>
                </c:pt>
                <c:pt idx="1161">
                  <c:v>9.4250000000000007</c:v>
                </c:pt>
                <c:pt idx="1162">
                  <c:v>9.27</c:v>
                </c:pt>
                <c:pt idx="1163">
                  <c:v>9.2949999999999999</c:v>
                </c:pt>
                <c:pt idx="1164">
                  <c:v>9.2850000000000001</c:v>
                </c:pt>
                <c:pt idx="1165">
                  <c:v>9.2899999999999991</c:v>
                </c:pt>
                <c:pt idx="1166">
                  <c:v>9.24</c:v>
                </c:pt>
                <c:pt idx="1167">
                  <c:v>9.2899999999999991</c:v>
                </c:pt>
                <c:pt idx="1168">
                  <c:v>9.2100000000000009</c:v>
                </c:pt>
                <c:pt idx="1169">
                  <c:v>9.1</c:v>
                </c:pt>
                <c:pt idx="1170">
                  <c:v>9.15</c:v>
                </c:pt>
                <c:pt idx="1171">
                  <c:v>9.0050000000000008</c:v>
                </c:pt>
                <c:pt idx="1172">
                  <c:v>9.11</c:v>
                </c:pt>
                <c:pt idx="1173">
                  <c:v>9.0850000000000009</c:v>
                </c:pt>
                <c:pt idx="1174">
                  <c:v>9.3800000000000008</c:v>
                </c:pt>
                <c:pt idx="1175">
                  <c:v>9.2850000000000001</c:v>
                </c:pt>
                <c:pt idx="1176">
                  <c:v>9.1199999999999992</c:v>
                </c:pt>
                <c:pt idx="1177">
                  <c:v>9.01</c:v>
                </c:pt>
                <c:pt idx="1178">
                  <c:v>8.9749999999999996</c:v>
                </c:pt>
                <c:pt idx="1179">
                  <c:v>8.7899999999999991</c:v>
                </c:pt>
                <c:pt idx="1180">
                  <c:v>8.7149999999999999</c:v>
                </c:pt>
                <c:pt idx="1181">
                  <c:v>8.68</c:v>
                </c:pt>
                <c:pt idx="1182">
                  <c:v>8.61</c:v>
                </c:pt>
                <c:pt idx="1183">
                  <c:v>8.43</c:v>
                </c:pt>
                <c:pt idx="1184">
                  <c:v>8.4149999999999991</c:v>
                </c:pt>
                <c:pt idx="1185">
                  <c:v>8.5075000000000003</c:v>
                </c:pt>
                <c:pt idx="1186">
                  <c:v>8.5024999999999995</c:v>
                </c:pt>
                <c:pt idx="1187">
                  <c:v>8.5050000000000008</c:v>
                </c:pt>
                <c:pt idx="1188">
                  <c:v>8.4774999999999991</c:v>
                </c:pt>
                <c:pt idx="1189">
                  <c:v>8.4250000000000007</c:v>
                </c:pt>
                <c:pt idx="1190">
                  <c:v>8.1824999999999992</c:v>
                </c:pt>
                <c:pt idx="1191">
                  <c:v>7.8</c:v>
                </c:pt>
                <c:pt idx="1192">
                  <c:v>7.7324999999999999</c:v>
                </c:pt>
                <c:pt idx="1193">
                  <c:v>7.7549999999999999</c:v>
                </c:pt>
                <c:pt idx="1194">
                  <c:v>7.5875000000000004</c:v>
                </c:pt>
                <c:pt idx="1195">
                  <c:v>7.63</c:v>
                </c:pt>
                <c:pt idx="1196">
                  <c:v>7.4275000000000002</c:v>
                </c:pt>
                <c:pt idx="1197">
                  <c:v>7.4275000000000002</c:v>
                </c:pt>
                <c:pt idx="1198">
                  <c:v>7.3925000000000001</c:v>
                </c:pt>
                <c:pt idx="1199">
                  <c:v>7.2125000000000004</c:v>
                </c:pt>
                <c:pt idx="1200">
                  <c:v>7.11</c:v>
                </c:pt>
                <c:pt idx="1201">
                  <c:v>6.9625000000000004</c:v>
                </c:pt>
                <c:pt idx="1202">
                  <c:v>6.98</c:v>
                </c:pt>
                <c:pt idx="1203">
                  <c:v>6.9249999999999998</c:v>
                </c:pt>
                <c:pt idx="1204">
                  <c:v>6.87</c:v>
                </c:pt>
                <c:pt idx="1205">
                  <c:v>6.95</c:v>
                </c:pt>
                <c:pt idx="1206">
                  <c:v>6.835</c:v>
                </c:pt>
                <c:pt idx="1207">
                  <c:v>7.19</c:v>
                </c:pt>
                <c:pt idx="1208">
                  <c:v>7.4574999999999996</c:v>
                </c:pt>
                <c:pt idx="1209">
                  <c:v>7.62</c:v>
                </c:pt>
                <c:pt idx="1210">
                  <c:v>7.5650000000000004</c:v>
                </c:pt>
                <c:pt idx="1211">
                  <c:v>7.4850000000000003</c:v>
                </c:pt>
                <c:pt idx="1212">
                  <c:v>7.5750000000000002</c:v>
                </c:pt>
                <c:pt idx="1213">
                  <c:v>7.5824999999999996</c:v>
                </c:pt>
                <c:pt idx="1214">
                  <c:v>7.7925000000000004</c:v>
                </c:pt>
                <c:pt idx="1215">
                  <c:v>7.8375000000000004</c:v>
                </c:pt>
                <c:pt idx="1216">
                  <c:v>7.7975000000000003</c:v>
                </c:pt>
                <c:pt idx="1217">
                  <c:v>7.7324999999999999</c:v>
                </c:pt>
                <c:pt idx="1218">
                  <c:v>7.7625000000000002</c:v>
                </c:pt>
                <c:pt idx="1219">
                  <c:v>7.7824999999999998</c:v>
                </c:pt>
                <c:pt idx="1220">
                  <c:v>7.53</c:v>
                </c:pt>
                <c:pt idx="1221">
                  <c:v>7.5425000000000004</c:v>
                </c:pt>
                <c:pt idx="1222">
                  <c:v>7.5475000000000003</c:v>
                </c:pt>
                <c:pt idx="1223">
                  <c:v>7.5425000000000004</c:v>
                </c:pt>
                <c:pt idx="1224">
                  <c:v>7.5025000000000004</c:v>
                </c:pt>
                <c:pt idx="1225">
                  <c:v>7.5525000000000002</c:v>
                </c:pt>
                <c:pt idx="1226">
                  <c:v>7.55</c:v>
                </c:pt>
                <c:pt idx="1227">
                  <c:v>7.51</c:v>
                </c:pt>
                <c:pt idx="1228">
                  <c:v>7.4349999999999996</c:v>
                </c:pt>
                <c:pt idx="1229">
                  <c:v>7.4275000000000002</c:v>
                </c:pt>
                <c:pt idx="1230">
                  <c:v>7.93</c:v>
                </c:pt>
                <c:pt idx="1231">
                  <c:v>8.0274999999999999</c:v>
                </c:pt>
                <c:pt idx="1232">
                  <c:v>8.4024999999999999</c:v>
                </c:pt>
                <c:pt idx="1233">
                  <c:v>8.2274999999999991</c:v>
                </c:pt>
                <c:pt idx="1234">
                  <c:v>8.1925000000000008</c:v>
                </c:pt>
                <c:pt idx="1235">
                  <c:v>7.835</c:v>
                </c:pt>
                <c:pt idx="1236">
                  <c:v>7.8975</c:v>
                </c:pt>
                <c:pt idx="1237">
                  <c:v>8.6150000000000002</c:v>
                </c:pt>
                <c:pt idx="1238">
                  <c:v>8.2624999999999993</c:v>
                </c:pt>
                <c:pt idx="1239">
                  <c:v>8.1875</c:v>
                </c:pt>
                <c:pt idx="1240">
                  <c:v>8.0824999999999996</c:v>
                </c:pt>
                <c:pt idx="1241">
                  <c:v>8.0449999999999999</c:v>
                </c:pt>
                <c:pt idx="1242">
                  <c:v>8.1125000000000007</c:v>
                </c:pt>
                <c:pt idx="1243">
                  <c:v>8.1</c:v>
                </c:pt>
                <c:pt idx="1244">
                  <c:v>8.0875000000000004</c:v>
                </c:pt>
                <c:pt idx="1245">
                  <c:v>7.9675000000000002</c:v>
                </c:pt>
                <c:pt idx="1246">
                  <c:v>7.8174999999999999</c:v>
                </c:pt>
                <c:pt idx="1247">
                  <c:v>7.7675000000000001</c:v>
                </c:pt>
                <c:pt idx="1248">
                  <c:v>7.6924999999999999</c:v>
                </c:pt>
                <c:pt idx="1249">
                  <c:v>7.4675000000000002</c:v>
                </c:pt>
                <c:pt idx="1250">
                  <c:v>7.41</c:v>
                </c:pt>
                <c:pt idx="1251">
                  <c:v>7.4175000000000004</c:v>
                </c:pt>
                <c:pt idx="1252">
                  <c:v>7.42</c:v>
                </c:pt>
                <c:pt idx="1253">
                  <c:v>7.3624999999999998</c:v>
                </c:pt>
                <c:pt idx="1254">
                  <c:v>7.3975</c:v>
                </c:pt>
                <c:pt idx="1255">
                  <c:v>8.1150000000000002</c:v>
                </c:pt>
                <c:pt idx="1256">
                  <c:v>8.3650000000000002</c:v>
                </c:pt>
                <c:pt idx="1257">
                  <c:v>8.4450000000000003</c:v>
                </c:pt>
                <c:pt idx="1258">
                  <c:v>8.2225000000000001</c:v>
                </c:pt>
                <c:pt idx="1259">
                  <c:v>8.2624999999999993</c:v>
                </c:pt>
                <c:pt idx="1260">
                  <c:v>8.1824999999999992</c:v>
                </c:pt>
                <c:pt idx="1261">
                  <c:v>8.07</c:v>
                </c:pt>
                <c:pt idx="1262">
                  <c:v>8.1475000000000009</c:v>
                </c:pt>
                <c:pt idx="1263">
                  <c:v>8.1374999999999993</c:v>
                </c:pt>
                <c:pt idx="1264">
                  <c:v>8.0374999999999996</c:v>
                </c:pt>
                <c:pt idx="1265">
                  <c:v>7.7074999999999996</c:v>
                </c:pt>
                <c:pt idx="1266">
                  <c:v>7.6524999999999999</c:v>
                </c:pt>
                <c:pt idx="1267">
                  <c:v>7.69</c:v>
                </c:pt>
                <c:pt idx="1268">
                  <c:v>7.5475000000000003</c:v>
                </c:pt>
                <c:pt idx="1269">
                  <c:v>7.58</c:v>
                </c:pt>
                <c:pt idx="1270">
                  <c:v>7.54</c:v>
                </c:pt>
                <c:pt idx="1271">
                  <c:v>7.58</c:v>
                </c:pt>
                <c:pt idx="1272">
                  <c:v>8.0124999999999993</c:v>
                </c:pt>
                <c:pt idx="1273">
                  <c:v>8.74</c:v>
                </c:pt>
                <c:pt idx="1274">
                  <c:v>8.5175000000000001</c:v>
                </c:pt>
                <c:pt idx="1275">
                  <c:v>8.5</c:v>
                </c:pt>
                <c:pt idx="1276">
                  <c:v>8.8725000000000005</c:v>
                </c:pt>
                <c:pt idx="1277">
                  <c:v>9.08</c:v>
                </c:pt>
                <c:pt idx="1278">
                  <c:v>8.9824999999999999</c:v>
                </c:pt>
                <c:pt idx="1279">
                  <c:v>8.9350000000000005</c:v>
                </c:pt>
                <c:pt idx="1280">
                  <c:v>8.8049999999999997</c:v>
                </c:pt>
                <c:pt idx="1281">
                  <c:v>8.7100000000000009</c:v>
                </c:pt>
                <c:pt idx="1282">
                  <c:v>9.0024999999999995</c:v>
                </c:pt>
                <c:pt idx="1283">
                  <c:v>9.0525000000000002</c:v>
                </c:pt>
                <c:pt idx="1284">
                  <c:v>8.9725000000000001</c:v>
                </c:pt>
                <c:pt idx="1285">
                  <c:v>8.9600000000000009</c:v>
                </c:pt>
                <c:pt idx="1286">
                  <c:v>8.9450000000000003</c:v>
                </c:pt>
                <c:pt idx="1287">
                  <c:v>8.9774999999999991</c:v>
                </c:pt>
                <c:pt idx="1288">
                  <c:v>9.1150000000000002</c:v>
                </c:pt>
                <c:pt idx="1289">
                  <c:v>9.4224999999999994</c:v>
                </c:pt>
                <c:pt idx="1290">
                  <c:v>9.4749999999999996</c:v>
                </c:pt>
                <c:pt idx="1291">
                  <c:v>10.512499999999999</c:v>
                </c:pt>
                <c:pt idx="1292">
                  <c:v>11.025</c:v>
                </c:pt>
                <c:pt idx="1293">
                  <c:v>12.385</c:v>
                </c:pt>
                <c:pt idx="1294">
                  <c:v>12.0625</c:v>
                </c:pt>
                <c:pt idx="1295">
                  <c:v>13.422499999999999</c:v>
                </c:pt>
                <c:pt idx="1296">
                  <c:v>12.78</c:v>
                </c:pt>
                <c:pt idx="1297">
                  <c:v>12.08</c:v>
                </c:pt>
                <c:pt idx="1298">
                  <c:v>11.5825</c:v>
                </c:pt>
                <c:pt idx="1299">
                  <c:v>10.9475</c:v>
                </c:pt>
                <c:pt idx="1300">
                  <c:v>11.4575</c:v>
                </c:pt>
                <c:pt idx="1301">
                  <c:v>12.2425</c:v>
                </c:pt>
                <c:pt idx="1302">
                  <c:v>12.3375</c:v>
                </c:pt>
                <c:pt idx="1303">
                  <c:v>12.0875</c:v>
                </c:pt>
                <c:pt idx="1304">
                  <c:v>11.9725</c:v>
                </c:pt>
                <c:pt idx="1305">
                  <c:v>11.9375</c:v>
                </c:pt>
                <c:pt idx="1306">
                  <c:v>11.932499999999999</c:v>
                </c:pt>
                <c:pt idx="1307">
                  <c:v>11.762499999999999</c:v>
                </c:pt>
                <c:pt idx="1308">
                  <c:v>11.54</c:v>
                </c:pt>
                <c:pt idx="1309">
                  <c:v>11.074999999999999</c:v>
                </c:pt>
                <c:pt idx="1310">
                  <c:v>10.8925</c:v>
                </c:pt>
                <c:pt idx="1311">
                  <c:v>11.0625</c:v>
                </c:pt>
                <c:pt idx="1312">
                  <c:v>11.734999999999999</c:v>
                </c:pt>
                <c:pt idx="1313">
                  <c:v>11.74</c:v>
                </c:pt>
                <c:pt idx="1314">
                  <c:v>11.795</c:v>
                </c:pt>
                <c:pt idx="1315">
                  <c:v>11.5725</c:v>
                </c:pt>
                <c:pt idx="1316">
                  <c:v>12.615</c:v>
                </c:pt>
                <c:pt idx="1317">
                  <c:v>13.452500000000001</c:v>
                </c:pt>
                <c:pt idx="1318">
                  <c:v>13.7125</c:v>
                </c:pt>
                <c:pt idx="1319">
                  <c:v>13.9825</c:v>
                </c:pt>
                <c:pt idx="1320">
                  <c:v>13.5175</c:v>
                </c:pt>
                <c:pt idx="1321">
                  <c:v>13.244999999999999</c:v>
                </c:pt>
                <c:pt idx="1322">
                  <c:v>14.37</c:v>
                </c:pt>
                <c:pt idx="1323">
                  <c:v>14.28</c:v>
                </c:pt>
                <c:pt idx="1324">
                  <c:v>15.3</c:v>
                </c:pt>
                <c:pt idx="1325">
                  <c:v>17.260000000000002</c:v>
                </c:pt>
                <c:pt idx="1326">
                  <c:v>17.387499999999999</c:v>
                </c:pt>
                <c:pt idx="1327">
                  <c:v>17.12</c:v>
                </c:pt>
                <c:pt idx="1328">
                  <c:v>16.372499999999999</c:v>
                </c:pt>
                <c:pt idx="1329">
                  <c:v>15.555</c:v>
                </c:pt>
                <c:pt idx="1330">
                  <c:v>15.432499999999999</c:v>
                </c:pt>
                <c:pt idx="1331">
                  <c:v>15.68</c:v>
                </c:pt>
                <c:pt idx="1332">
                  <c:v>15.9925</c:v>
                </c:pt>
                <c:pt idx="1333">
                  <c:v>16.477499999999999</c:v>
                </c:pt>
                <c:pt idx="1334">
                  <c:v>15.9925</c:v>
                </c:pt>
                <c:pt idx="1335">
                  <c:v>15.365</c:v>
                </c:pt>
                <c:pt idx="1336">
                  <c:v>15.3775</c:v>
                </c:pt>
                <c:pt idx="1337">
                  <c:v>14.442500000000001</c:v>
                </c:pt>
                <c:pt idx="1338">
                  <c:v>14.335000000000001</c:v>
                </c:pt>
                <c:pt idx="1339">
                  <c:v>13.6525</c:v>
                </c:pt>
                <c:pt idx="1340">
                  <c:v>13.827500000000001</c:v>
                </c:pt>
                <c:pt idx="1341">
                  <c:v>13.78</c:v>
                </c:pt>
                <c:pt idx="1342">
                  <c:v>14.442500000000001</c:v>
                </c:pt>
                <c:pt idx="1343">
                  <c:v>15.047499999999999</c:v>
                </c:pt>
                <c:pt idx="1344">
                  <c:v>14.922499999999999</c:v>
                </c:pt>
                <c:pt idx="1345">
                  <c:v>15.8025</c:v>
                </c:pt>
                <c:pt idx="1346">
                  <c:v>16.322500000000002</c:v>
                </c:pt>
                <c:pt idx="1347">
                  <c:v>15.9925</c:v>
                </c:pt>
                <c:pt idx="1348">
                  <c:v>15.9625</c:v>
                </c:pt>
                <c:pt idx="1349">
                  <c:v>16.482500000000002</c:v>
                </c:pt>
                <c:pt idx="1350">
                  <c:v>15.66</c:v>
                </c:pt>
                <c:pt idx="1351">
                  <c:v>15.705</c:v>
                </c:pt>
                <c:pt idx="1352">
                  <c:v>15.875</c:v>
                </c:pt>
                <c:pt idx="1353">
                  <c:v>16.4575</c:v>
                </c:pt>
                <c:pt idx="1354">
                  <c:v>16.307500000000001</c:v>
                </c:pt>
                <c:pt idx="1355">
                  <c:v>16.197500000000002</c:v>
                </c:pt>
                <c:pt idx="1356">
                  <c:v>16.11</c:v>
                </c:pt>
                <c:pt idx="1357">
                  <c:v>15.984999999999999</c:v>
                </c:pt>
                <c:pt idx="1358">
                  <c:v>16.105</c:v>
                </c:pt>
                <c:pt idx="1359">
                  <c:v>16.9725</c:v>
                </c:pt>
                <c:pt idx="1360">
                  <c:v>17.225000000000001</c:v>
                </c:pt>
                <c:pt idx="1361">
                  <c:v>16.850000000000001</c:v>
                </c:pt>
                <c:pt idx="1362">
                  <c:v>17.184999999999999</c:v>
                </c:pt>
                <c:pt idx="1363">
                  <c:v>17.2075</c:v>
                </c:pt>
                <c:pt idx="1364">
                  <c:v>17.1875</c:v>
                </c:pt>
                <c:pt idx="1365">
                  <c:v>16.73</c:v>
                </c:pt>
                <c:pt idx="1366">
                  <c:v>16.36</c:v>
                </c:pt>
                <c:pt idx="1367">
                  <c:v>16.204999999999998</c:v>
                </c:pt>
                <c:pt idx="1368">
                  <c:v>16.004999999999999</c:v>
                </c:pt>
                <c:pt idx="1369">
                  <c:v>16.2225</c:v>
                </c:pt>
                <c:pt idx="1370">
                  <c:v>15.8925</c:v>
                </c:pt>
                <c:pt idx="1371">
                  <c:v>17.37</c:v>
                </c:pt>
                <c:pt idx="1372">
                  <c:v>16.912500000000001</c:v>
                </c:pt>
                <c:pt idx="1373">
                  <c:v>16.762499999999999</c:v>
                </c:pt>
                <c:pt idx="1374">
                  <c:v>16.7925</c:v>
                </c:pt>
                <c:pt idx="1375">
                  <c:v>16.605</c:v>
                </c:pt>
                <c:pt idx="1376">
                  <c:v>16.232500000000002</c:v>
                </c:pt>
                <c:pt idx="1377">
                  <c:v>15.824999999999999</c:v>
                </c:pt>
                <c:pt idx="1378">
                  <c:v>15.4475</c:v>
                </c:pt>
                <c:pt idx="1379">
                  <c:v>14.895</c:v>
                </c:pt>
                <c:pt idx="1380">
                  <c:v>15.12</c:v>
                </c:pt>
                <c:pt idx="1381">
                  <c:v>14.755000000000001</c:v>
                </c:pt>
                <c:pt idx="1382">
                  <c:v>14.952500000000001</c:v>
                </c:pt>
                <c:pt idx="1383">
                  <c:v>15.092499999999999</c:v>
                </c:pt>
                <c:pt idx="1384">
                  <c:v>14.9825</c:v>
                </c:pt>
                <c:pt idx="1385">
                  <c:v>14.87</c:v>
                </c:pt>
                <c:pt idx="1386">
                  <c:v>14.487500000000001</c:v>
                </c:pt>
                <c:pt idx="1387">
                  <c:v>14.01</c:v>
                </c:pt>
                <c:pt idx="1388">
                  <c:v>13.4825</c:v>
                </c:pt>
                <c:pt idx="1389">
                  <c:v>13.06</c:v>
                </c:pt>
                <c:pt idx="1390">
                  <c:v>13.967499999999999</c:v>
                </c:pt>
                <c:pt idx="1391">
                  <c:v>14.307499999999999</c:v>
                </c:pt>
                <c:pt idx="1392">
                  <c:v>14.1625</c:v>
                </c:pt>
                <c:pt idx="1393">
                  <c:v>14.227499999999999</c:v>
                </c:pt>
                <c:pt idx="1394">
                  <c:v>14.5</c:v>
                </c:pt>
                <c:pt idx="1395">
                  <c:v>14.727499999999999</c:v>
                </c:pt>
                <c:pt idx="1396">
                  <c:v>14.5425</c:v>
                </c:pt>
                <c:pt idx="1397">
                  <c:v>14.55</c:v>
                </c:pt>
                <c:pt idx="1398">
                  <c:v>15.9725</c:v>
                </c:pt>
                <c:pt idx="1399">
                  <c:v>17.267499999999998</c:v>
                </c:pt>
                <c:pt idx="1400">
                  <c:v>17.41</c:v>
                </c:pt>
                <c:pt idx="1401">
                  <c:v>17.094999999999999</c:v>
                </c:pt>
                <c:pt idx="1402">
                  <c:v>16.454999999999998</c:v>
                </c:pt>
                <c:pt idx="1403">
                  <c:v>15.5175</c:v>
                </c:pt>
                <c:pt idx="1404">
                  <c:v>15.2425</c:v>
                </c:pt>
                <c:pt idx="1405">
                  <c:v>15.0375</c:v>
                </c:pt>
                <c:pt idx="1406">
                  <c:v>15.355</c:v>
                </c:pt>
                <c:pt idx="1407">
                  <c:v>15.2425</c:v>
                </c:pt>
                <c:pt idx="1408">
                  <c:v>15.09</c:v>
                </c:pt>
                <c:pt idx="1409">
                  <c:v>15.102499999999999</c:v>
                </c:pt>
                <c:pt idx="1410">
                  <c:v>14.62</c:v>
                </c:pt>
                <c:pt idx="1411">
                  <c:v>14.702500000000001</c:v>
                </c:pt>
                <c:pt idx="1412">
                  <c:v>14.445</c:v>
                </c:pt>
                <c:pt idx="1413">
                  <c:v>14.4925</c:v>
                </c:pt>
                <c:pt idx="1414">
                  <c:v>14.5375</c:v>
                </c:pt>
                <c:pt idx="1415">
                  <c:v>14.3825</c:v>
                </c:pt>
                <c:pt idx="1416">
                  <c:v>13.922499999999999</c:v>
                </c:pt>
                <c:pt idx="1417">
                  <c:v>14.1625</c:v>
                </c:pt>
                <c:pt idx="1418">
                  <c:v>13.9725</c:v>
                </c:pt>
                <c:pt idx="1419">
                  <c:v>13.89</c:v>
                </c:pt>
                <c:pt idx="1420">
                  <c:v>13.782500000000001</c:v>
                </c:pt>
                <c:pt idx="1421">
                  <c:v>13.41</c:v>
                </c:pt>
                <c:pt idx="1422">
                  <c:v>13.46</c:v>
                </c:pt>
                <c:pt idx="1423">
                  <c:v>13.2675</c:v>
                </c:pt>
                <c:pt idx="1424">
                  <c:v>13.092499999999999</c:v>
                </c:pt>
                <c:pt idx="1425">
                  <c:v>13.1325</c:v>
                </c:pt>
                <c:pt idx="1426">
                  <c:v>13.2575</c:v>
                </c:pt>
                <c:pt idx="1427">
                  <c:v>13.07</c:v>
                </c:pt>
                <c:pt idx="1428">
                  <c:v>12.8475</c:v>
                </c:pt>
                <c:pt idx="1429">
                  <c:v>12.5975</c:v>
                </c:pt>
                <c:pt idx="1430">
                  <c:v>12.827500000000001</c:v>
                </c:pt>
                <c:pt idx="1431">
                  <c:v>12.3825</c:v>
                </c:pt>
                <c:pt idx="1432">
                  <c:v>12.365</c:v>
                </c:pt>
                <c:pt idx="1433">
                  <c:v>11.9925</c:v>
                </c:pt>
                <c:pt idx="1434">
                  <c:v>11.9975</c:v>
                </c:pt>
                <c:pt idx="1435">
                  <c:v>11.96</c:v>
                </c:pt>
                <c:pt idx="1436">
                  <c:v>11.76</c:v>
                </c:pt>
                <c:pt idx="1437">
                  <c:v>12.172499999999999</c:v>
                </c:pt>
                <c:pt idx="1438">
                  <c:v>12.022500000000001</c:v>
                </c:pt>
                <c:pt idx="1439">
                  <c:v>11.717499999999999</c:v>
                </c:pt>
                <c:pt idx="1440">
                  <c:v>11.68</c:v>
                </c:pt>
                <c:pt idx="1441">
                  <c:v>11.657500000000001</c:v>
                </c:pt>
                <c:pt idx="1442">
                  <c:v>11.6275</c:v>
                </c:pt>
                <c:pt idx="1443">
                  <c:v>11.9125</c:v>
                </c:pt>
                <c:pt idx="1444">
                  <c:v>12.3475</c:v>
                </c:pt>
                <c:pt idx="1445">
                  <c:v>12.035</c:v>
                </c:pt>
                <c:pt idx="1446">
                  <c:v>11.827500000000001</c:v>
                </c:pt>
                <c:pt idx="1447">
                  <c:v>11.897500000000001</c:v>
                </c:pt>
                <c:pt idx="1448">
                  <c:v>11.7075</c:v>
                </c:pt>
                <c:pt idx="1449">
                  <c:v>11.692500000000001</c:v>
                </c:pt>
                <c:pt idx="1450">
                  <c:v>11.5275</c:v>
                </c:pt>
                <c:pt idx="1451">
                  <c:v>11.414999999999999</c:v>
                </c:pt>
                <c:pt idx="1452">
                  <c:v>11.4</c:v>
                </c:pt>
                <c:pt idx="1453">
                  <c:v>11.2775</c:v>
                </c:pt>
                <c:pt idx="1454">
                  <c:v>11.2325</c:v>
                </c:pt>
                <c:pt idx="1455">
                  <c:v>11.487500000000001</c:v>
                </c:pt>
                <c:pt idx="1456">
                  <c:v>11.397500000000001</c:v>
                </c:pt>
                <c:pt idx="1457">
                  <c:v>11.2525</c:v>
                </c:pt>
                <c:pt idx="1458">
                  <c:v>11.074999999999999</c:v>
                </c:pt>
                <c:pt idx="1459">
                  <c:v>11.317500000000001</c:v>
                </c:pt>
                <c:pt idx="1460">
                  <c:v>11.4925</c:v>
                </c:pt>
                <c:pt idx="1461">
                  <c:v>11.45</c:v>
                </c:pt>
                <c:pt idx="1462">
                  <c:v>11.2925</c:v>
                </c:pt>
                <c:pt idx="1463">
                  <c:v>11.1525</c:v>
                </c:pt>
                <c:pt idx="1464">
                  <c:v>11.1625</c:v>
                </c:pt>
                <c:pt idx="1465">
                  <c:v>11.215</c:v>
                </c:pt>
                <c:pt idx="1466">
                  <c:v>11.295</c:v>
                </c:pt>
                <c:pt idx="1467">
                  <c:v>11.077500000000001</c:v>
                </c:pt>
                <c:pt idx="1468">
                  <c:v>11.115</c:v>
                </c:pt>
                <c:pt idx="1469">
                  <c:v>11.22</c:v>
                </c:pt>
                <c:pt idx="1470">
                  <c:v>10.98</c:v>
                </c:pt>
                <c:pt idx="1471">
                  <c:v>10.994999999999999</c:v>
                </c:pt>
                <c:pt idx="1472">
                  <c:v>11.04</c:v>
                </c:pt>
                <c:pt idx="1473">
                  <c:v>10.987500000000001</c:v>
                </c:pt>
                <c:pt idx="1474">
                  <c:v>11.0375</c:v>
                </c:pt>
                <c:pt idx="1475">
                  <c:v>10.81</c:v>
                </c:pt>
                <c:pt idx="1476">
                  <c:v>10.715</c:v>
                </c:pt>
                <c:pt idx="1477">
                  <c:v>10.815</c:v>
                </c:pt>
                <c:pt idx="1478">
                  <c:v>10.727499999999999</c:v>
                </c:pt>
                <c:pt idx="1479">
                  <c:v>10.425000000000001</c:v>
                </c:pt>
                <c:pt idx="1480">
                  <c:v>10.2925</c:v>
                </c:pt>
                <c:pt idx="1481">
                  <c:v>10.3225</c:v>
                </c:pt>
                <c:pt idx="1482">
                  <c:v>10.1</c:v>
                </c:pt>
                <c:pt idx="1483">
                  <c:v>9.9149999999999991</c:v>
                </c:pt>
                <c:pt idx="1484">
                  <c:v>9.8674999999999997</c:v>
                </c:pt>
                <c:pt idx="1485">
                  <c:v>9.8175000000000008</c:v>
                </c:pt>
                <c:pt idx="1486">
                  <c:v>9.6850000000000005</c:v>
                </c:pt>
                <c:pt idx="1487">
                  <c:v>9.8800000000000008</c:v>
                </c:pt>
                <c:pt idx="1488">
                  <c:v>9.8049999999999997</c:v>
                </c:pt>
                <c:pt idx="1489">
                  <c:v>10.67</c:v>
                </c:pt>
                <c:pt idx="1490">
                  <c:v>10.984999999999999</c:v>
                </c:pt>
                <c:pt idx="1491">
                  <c:v>11.31</c:v>
                </c:pt>
                <c:pt idx="1492">
                  <c:v>11.58</c:v>
                </c:pt>
                <c:pt idx="1493">
                  <c:v>11.9975</c:v>
                </c:pt>
                <c:pt idx="1494">
                  <c:v>13.05</c:v>
                </c:pt>
                <c:pt idx="1495">
                  <c:v>12.9275</c:v>
                </c:pt>
                <c:pt idx="1496">
                  <c:v>13.87</c:v>
                </c:pt>
                <c:pt idx="1497">
                  <c:v>13.7325</c:v>
                </c:pt>
                <c:pt idx="1498">
                  <c:v>13.4575</c:v>
                </c:pt>
                <c:pt idx="1499">
                  <c:v>14.1</c:v>
                </c:pt>
                <c:pt idx="1500">
                  <c:v>13.6775</c:v>
                </c:pt>
                <c:pt idx="1501">
                  <c:v>13.7425</c:v>
                </c:pt>
                <c:pt idx="1502">
                  <c:v>13.637499999999999</c:v>
                </c:pt>
                <c:pt idx="1503">
                  <c:v>13.61</c:v>
                </c:pt>
                <c:pt idx="1504">
                  <c:v>13.827500000000001</c:v>
                </c:pt>
                <c:pt idx="1505">
                  <c:v>14.385</c:v>
                </c:pt>
                <c:pt idx="1506">
                  <c:v>15.435</c:v>
                </c:pt>
                <c:pt idx="1507">
                  <c:v>15.4925</c:v>
                </c:pt>
                <c:pt idx="1508">
                  <c:v>15.172499999999999</c:v>
                </c:pt>
                <c:pt idx="1509">
                  <c:v>15.047499999999999</c:v>
                </c:pt>
                <c:pt idx="1510">
                  <c:v>14.7575</c:v>
                </c:pt>
                <c:pt idx="1511">
                  <c:v>15.045</c:v>
                </c:pt>
                <c:pt idx="1512">
                  <c:v>14.952500000000001</c:v>
                </c:pt>
                <c:pt idx="1513">
                  <c:v>15.137499999999999</c:v>
                </c:pt>
                <c:pt idx="1514">
                  <c:v>14.9825</c:v>
                </c:pt>
                <c:pt idx="1515">
                  <c:v>14.8925</c:v>
                </c:pt>
                <c:pt idx="1516">
                  <c:v>14.98</c:v>
                </c:pt>
                <c:pt idx="1517">
                  <c:v>14.465</c:v>
                </c:pt>
                <c:pt idx="1518">
                  <c:v>14.07</c:v>
                </c:pt>
                <c:pt idx="1519">
                  <c:v>13.48</c:v>
                </c:pt>
                <c:pt idx="1520">
                  <c:v>13.13</c:v>
                </c:pt>
                <c:pt idx="1521">
                  <c:v>13.09</c:v>
                </c:pt>
                <c:pt idx="1522">
                  <c:v>13.17</c:v>
                </c:pt>
                <c:pt idx="1523">
                  <c:v>12.645</c:v>
                </c:pt>
                <c:pt idx="1524">
                  <c:v>12.275</c:v>
                </c:pt>
                <c:pt idx="1525">
                  <c:v>12.297499999999999</c:v>
                </c:pt>
                <c:pt idx="1526">
                  <c:v>12.147500000000001</c:v>
                </c:pt>
                <c:pt idx="1527">
                  <c:v>12.02</c:v>
                </c:pt>
                <c:pt idx="1528">
                  <c:v>11.3225</c:v>
                </c:pt>
                <c:pt idx="1529">
                  <c:v>11.3325</c:v>
                </c:pt>
                <c:pt idx="1530">
                  <c:v>11.135</c:v>
                </c:pt>
                <c:pt idx="1531">
                  <c:v>11.1525</c:v>
                </c:pt>
                <c:pt idx="1532">
                  <c:v>11.154999999999999</c:v>
                </c:pt>
                <c:pt idx="1533">
                  <c:v>10.9175</c:v>
                </c:pt>
                <c:pt idx="1534">
                  <c:v>10.647500000000001</c:v>
                </c:pt>
                <c:pt idx="1535">
                  <c:v>10.897500000000001</c:v>
                </c:pt>
                <c:pt idx="1536">
                  <c:v>10.6</c:v>
                </c:pt>
                <c:pt idx="1537">
                  <c:v>10.465</c:v>
                </c:pt>
                <c:pt idx="1538">
                  <c:v>10.1975</c:v>
                </c:pt>
                <c:pt idx="1539">
                  <c:v>9.8049999999999997</c:v>
                </c:pt>
                <c:pt idx="1540">
                  <c:v>9.7324999999999999</c:v>
                </c:pt>
                <c:pt idx="1541">
                  <c:v>9.5299999999999994</c:v>
                </c:pt>
                <c:pt idx="1542">
                  <c:v>10.19</c:v>
                </c:pt>
                <c:pt idx="1543">
                  <c:v>10.2925</c:v>
                </c:pt>
                <c:pt idx="1544">
                  <c:v>10.51</c:v>
                </c:pt>
                <c:pt idx="1545">
                  <c:v>10.38</c:v>
                </c:pt>
                <c:pt idx="1546">
                  <c:v>10.365</c:v>
                </c:pt>
                <c:pt idx="1547">
                  <c:v>10.727499999999999</c:v>
                </c:pt>
                <c:pt idx="1548">
                  <c:v>11.1525</c:v>
                </c:pt>
                <c:pt idx="1549">
                  <c:v>11.18</c:v>
                </c:pt>
                <c:pt idx="1550">
                  <c:v>11.147500000000001</c:v>
                </c:pt>
                <c:pt idx="1551">
                  <c:v>10.852499999999999</c:v>
                </c:pt>
                <c:pt idx="1552">
                  <c:v>10.895</c:v>
                </c:pt>
                <c:pt idx="1553">
                  <c:v>10.86</c:v>
                </c:pt>
                <c:pt idx="1554">
                  <c:v>10.89</c:v>
                </c:pt>
                <c:pt idx="1555">
                  <c:v>10.6875</c:v>
                </c:pt>
                <c:pt idx="1556">
                  <c:v>10.6675</c:v>
                </c:pt>
                <c:pt idx="1557">
                  <c:v>10.525</c:v>
                </c:pt>
                <c:pt idx="1558">
                  <c:v>10.35</c:v>
                </c:pt>
                <c:pt idx="1559">
                  <c:v>10.35</c:v>
                </c:pt>
                <c:pt idx="1560">
                  <c:v>10.2575</c:v>
                </c:pt>
                <c:pt idx="1561">
                  <c:v>10.15</c:v>
                </c:pt>
                <c:pt idx="1562">
                  <c:v>10.1975</c:v>
                </c:pt>
                <c:pt idx="1563">
                  <c:v>9.8000000000000007</c:v>
                </c:pt>
                <c:pt idx="1564">
                  <c:v>9.8450000000000006</c:v>
                </c:pt>
                <c:pt idx="1565">
                  <c:v>9.8699999999999992</c:v>
                </c:pt>
                <c:pt idx="1566">
                  <c:v>9.8275000000000006</c:v>
                </c:pt>
                <c:pt idx="1567">
                  <c:v>9.82</c:v>
                </c:pt>
                <c:pt idx="1568">
                  <c:v>10.09</c:v>
                </c:pt>
                <c:pt idx="1569">
                  <c:v>10.5075</c:v>
                </c:pt>
                <c:pt idx="1570">
                  <c:v>10.99</c:v>
                </c:pt>
                <c:pt idx="1571">
                  <c:v>10.98</c:v>
                </c:pt>
                <c:pt idx="1572">
                  <c:v>10.852499999999999</c:v>
                </c:pt>
                <c:pt idx="1573">
                  <c:v>10.7475</c:v>
                </c:pt>
                <c:pt idx="1574">
                  <c:v>10.7225</c:v>
                </c:pt>
                <c:pt idx="1575">
                  <c:v>11.21</c:v>
                </c:pt>
                <c:pt idx="1576">
                  <c:v>11.112500000000001</c:v>
                </c:pt>
                <c:pt idx="1577">
                  <c:v>10.977499999999999</c:v>
                </c:pt>
                <c:pt idx="1578">
                  <c:v>10.907500000000001</c:v>
                </c:pt>
                <c:pt idx="1579">
                  <c:v>10.8675</c:v>
                </c:pt>
                <c:pt idx="1580">
                  <c:v>10.887499999999999</c:v>
                </c:pt>
                <c:pt idx="1581">
                  <c:v>10.5275</c:v>
                </c:pt>
                <c:pt idx="1582">
                  <c:v>10.467499999999999</c:v>
                </c:pt>
                <c:pt idx="1583">
                  <c:v>10.467499999999999</c:v>
                </c:pt>
                <c:pt idx="1584">
                  <c:v>10.432499999999999</c:v>
                </c:pt>
                <c:pt idx="1585">
                  <c:v>10.4575</c:v>
                </c:pt>
                <c:pt idx="1586">
                  <c:v>10.317500000000001</c:v>
                </c:pt>
                <c:pt idx="1587">
                  <c:v>10.3225</c:v>
                </c:pt>
                <c:pt idx="1588">
                  <c:v>9.9625000000000004</c:v>
                </c:pt>
                <c:pt idx="1589">
                  <c:v>9.9275000000000002</c:v>
                </c:pt>
                <c:pt idx="1590">
                  <c:v>9.7974999999999994</c:v>
                </c:pt>
                <c:pt idx="1591">
                  <c:v>9.42</c:v>
                </c:pt>
                <c:pt idx="1592">
                  <c:v>9.3125</c:v>
                </c:pt>
                <c:pt idx="1593">
                  <c:v>9.4149999999999991</c:v>
                </c:pt>
                <c:pt idx="1594">
                  <c:v>9.0250000000000004</c:v>
                </c:pt>
                <c:pt idx="1595">
                  <c:v>8.7949999999999999</c:v>
                </c:pt>
                <c:pt idx="1596">
                  <c:v>8.4275000000000002</c:v>
                </c:pt>
                <c:pt idx="1597">
                  <c:v>8.09</c:v>
                </c:pt>
                <c:pt idx="1598">
                  <c:v>7.7675000000000001</c:v>
                </c:pt>
                <c:pt idx="1599">
                  <c:v>7.5750000000000002</c:v>
                </c:pt>
                <c:pt idx="1600">
                  <c:v>7.4824999999999999</c:v>
                </c:pt>
                <c:pt idx="1601">
                  <c:v>7.3274999999999997</c:v>
                </c:pt>
                <c:pt idx="1602">
                  <c:v>7.3475000000000001</c:v>
                </c:pt>
                <c:pt idx="1603">
                  <c:v>7.2649999999999997</c:v>
                </c:pt>
                <c:pt idx="1604">
                  <c:v>7.2175000000000002</c:v>
                </c:pt>
                <c:pt idx="1605">
                  <c:v>7.0475000000000003</c:v>
                </c:pt>
                <c:pt idx="1606">
                  <c:v>7.2249999999999996</c:v>
                </c:pt>
                <c:pt idx="1607">
                  <c:v>7.415</c:v>
                </c:pt>
                <c:pt idx="1608">
                  <c:v>7.8049999999999997</c:v>
                </c:pt>
                <c:pt idx="1609">
                  <c:v>7.94</c:v>
                </c:pt>
                <c:pt idx="1610">
                  <c:v>8.02</c:v>
                </c:pt>
                <c:pt idx="1611">
                  <c:v>8.3149999999999995</c:v>
                </c:pt>
                <c:pt idx="1612">
                  <c:v>8.5850000000000009</c:v>
                </c:pt>
                <c:pt idx="1613">
                  <c:v>8.69</c:v>
                </c:pt>
                <c:pt idx="1614">
                  <c:v>8.5</c:v>
                </c:pt>
                <c:pt idx="1615">
                  <c:v>8.3650000000000002</c:v>
                </c:pt>
                <c:pt idx="1616">
                  <c:v>8.3025000000000002</c:v>
                </c:pt>
                <c:pt idx="1617">
                  <c:v>8.3074999999999992</c:v>
                </c:pt>
                <c:pt idx="1618">
                  <c:v>8.3475000000000001</c:v>
                </c:pt>
                <c:pt idx="1619">
                  <c:v>8.3650000000000002</c:v>
                </c:pt>
                <c:pt idx="1620">
                  <c:v>8.4250000000000007</c:v>
                </c:pt>
                <c:pt idx="1621">
                  <c:v>8.4425000000000008</c:v>
                </c:pt>
                <c:pt idx="1622">
                  <c:v>8.3925000000000001</c:v>
                </c:pt>
                <c:pt idx="1623">
                  <c:v>8.32</c:v>
                </c:pt>
                <c:pt idx="1624">
                  <c:v>8.32</c:v>
                </c:pt>
                <c:pt idx="1625">
                  <c:v>8.0625</c:v>
                </c:pt>
                <c:pt idx="1626">
                  <c:v>8</c:v>
                </c:pt>
                <c:pt idx="1627">
                  <c:v>7.9275000000000002</c:v>
                </c:pt>
                <c:pt idx="1628">
                  <c:v>7.7249999999999996</c:v>
                </c:pt>
                <c:pt idx="1629">
                  <c:v>7.2874999999999996</c:v>
                </c:pt>
                <c:pt idx="1630">
                  <c:v>7.0250000000000004</c:v>
                </c:pt>
                <c:pt idx="1631">
                  <c:v>6.8674999999999997</c:v>
                </c:pt>
                <c:pt idx="1632">
                  <c:v>7.1775000000000002</c:v>
                </c:pt>
                <c:pt idx="1633">
                  <c:v>7.1174999999999997</c:v>
                </c:pt>
                <c:pt idx="1634">
                  <c:v>7.08</c:v>
                </c:pt>
                <c:pt idx="1635">
                  <c:v>7.1</c:v>
                </c:pt>
                <c:pt idx="1636">
                  <c:v>6.97</c:v>
                </c:pt>
                <c:pt idx="1637">
                  <c:v>7.01</c:v>
                </c:pt>
                <c:pt idx="1638">
                  <c:v>7.09</c:v>
                </c:pt>
                <c:pt idx="1639">
                  <c:v>7.13</c:v>
                </c:pt>
                <c:pt idx="1640">
                  <c:v>7.11</c:v>
                </c:pt>
                <c:pt idx="1641">
                  <c:v>7.01</c:v>
                </c:pt>
                <c:pt idx="1642">
                  <c:v>7.085</c:v>
                </c:pt>
                <c:pt idx="1643">
                  <c:v>7.03</c:v>
                </c:pt>
                <c:pt idx="1644">
                  <c:v>6.99</c:v>
                </c:pt>
                <c:pt idx="1645">
                  <c:v>7.01</c:v>
                </c:pt>
                <c:pt idx="1646">
                  <c:v>6.8550000000000004</c:v>
                </c:pt>
                <c:pt idx="1647">
                  <c:v>7.15</c:v>
                </c:pt>
                <c:pt idx="1648">
                  <c:v>7.0075000000000003</c:v>
                </c:pt>
                <c:pt idx="1649">
                  <c:v>7.8674999999999997</c:v>
                </c:pt>
                <c:pt idx="1650">
                  <c:v>7.8250000000000002</c:v>
                </c:pt>
                <c:pt idx="1651">
                  <c:v>8.0449999999999999</c:v>
                </c:pt>
                <c:pt idx="1652">
                  <c:v>7.96</c:v>
                </c:pt>
                <c:pt idx="1653">
                  <c:v>8.07</c:v>
                </c:pt>
                <c:pt idx="1654">
                  <c:v>7.8724999999999996</c:v>
                </c:pt>
                <c:pt idx="1655">
                  <c:v>8.1724999999999994</c:v>
                </c:pt>
                <c:pt idx="1656">
                  <c:v>8.6150000000000002</c:v>
                </c:pt>
                <c:pt idx="1657">
                  <c:v>8.6449999999999996</c:v>
                </c:pt>
                <c:pt idx="1658">
                  <c:v>8.69</c:v>
                </c:pt>
                <c:pt idx="1659">
                  <c:v>8.8625000000000007</c:v>
                </c:pt>
                <c:pt idx="1660">
                  <c:v>9.0875000000000004</c:v>
                </c:pt>
                <c:pt idx="1661">
                  <c:v>9.0625</c:v>
                </c:pt>
                <c:pt idx="1662">
                  <c:v>9.2650000000000006</c:v>
                </c:pt>
                <c:pt idx="1663">
                  <c:v>9.0525000000000002</c:v>
                </c:pt>
                <c:pt idx="1664">
                  <c:v>9.0075000000000003</c:v>
                </c:pt>
                <c:pt idx="1665">
                  <c:v>8.7225000000000001</c:v>
                </c:pt>
                <c:pt idx="1666">
                  <c:v>9.52</c:v>
                </c:pt>
                <c:pt idx="1667">
                  <c:v>10.067500000000001</c:v>
                </c:pt>
                <c:pt idx="1668">
                  <c:v>10.0625</c:v>
                </c:pt>
                <c:pt idx="1669">
                  <c:v>10.077500000000001</c:v>
                </c:pt>
                <c:pt idx="1670">
                  <c:v>10.055</c:v>
                </c:pt>
                <c:pt idx="1671">
                  <c:v>10.175000000000001</c:v>
                </c:pt>
                <c:pt idx="1672">
                  <c:v>9.6875</c:v>
                </c:pt>
                <c:pt idx="1673">
                  <c:v>9.9875000000000007</c:v>
                </c:pt>
                <c:pt idx="1674">
                  <c:v>9.2475000000000005</c:v>
                </c:pt>
                <c:pt idx="1675">
                  <c:v>9.2675000000000001</c:v>
                </c:pt>
                <c:pt idx="1676">
                  <c:v>9.5749999999999993</c:v>
                </c:pt>
                <c:pt idx="1677">
                  <c:v>9.94</c:v>
                </c:pt>
                <c:pt idx="1678">
                  <c:v>9.94</c:v>
                </c:pt>
                <c:pt idx="1679">
                  <c:v>9.91</c:v>
                </c:pt>
                <c:pt idx="1680">
                  <c:v>9.61</c:v>
                </c:pt>
                <c:pt idx="1681">
                  <c:v>9.5675000000000008</c:v>
                </c:pt>
                <c:pt idx="1682">
                  <c:v>9.5724999999999998</c:v>
                </c:pt>
                <c:pt idx="1683">
                  <c:v>9.5924999999999994</c:v>
                </c:pt>
                <c:pt idx="1684">
                  <c:v>9.6750000000000007</c:v>
                </c:pt>
                <c:pt idx="1685">
                  <c:v>9.6225000000000005</c:v>
                </c:pt>
                <c:pt idx="1686">
                  <c:v>9.51</c:v>
                </c:pt>
                <c:pt idx="1687">
                  <c:v>9.3324999999999996</c:v>
                </c:pt>
                <c:pt idx="1688">
                  <c:v>9.3475000000000001</c:v>
                </c:pt>
                <c:pt idx="1689">
                  <c:v>9.0075000000000003</c:v>
                </c:pt>
                <c:pt idx="1690">
                  <c:v>9.19</c:v>
                </c:pt>
                <c:pt idx="1691">
                  <c:v>9.09</c:v>
                </c:pt>
                <c:pt idx="1692">
                  <c:v>8.8825000000000003</c:v>
                </c:pt>
                <c:pt idx="1693">
                  <c:v>8.6649999999999991</c:v>
                </c:pt>
                <c:pt idx="1694">
                  <c:v>8.6999999999999993</c:v>
                </c:pt>
                <c:pt idx="1695">
                  <c:v>8.9124999999999996</c:v>
                </c:pt>
                <c:pt idx="1696">
                  <c:v>8.9875000000000007</c:v>
                </c:pt>
                <c:pt idx="1697">
                  <c:v>9.0124999999999993</c:v>
                </c:pt>
                <c:pt idx="1698">
                  <c:v>9.7650000000000006</c:v>
                </c:pt>
                <c:pt idx="1699">
                  <c:v>9.9725000000000001</c:v>
                </c:pt>
                <c:pt idx="1700">
                  <c:v>9.6074999999999999</c:v>
                </c:pt>
                <c:pt idx="1701">
                  <c:v>9.39</c:v>
                </c:pt>
                <c:pt idx="1702">
                  <c:v>9.1675000000000004</c:v>
                </c:pt>
                <c:pt idx="1703">
                  <c:v>9.2524999999999995</c:v>
                </c:pt>
                <c:pt idx="1704">
                  <c:v>8.8524999999999991</c:v>
                </c:pt>
                <c:pt idx="1705">
                  <c:v>8.6675000000000004</c:v>
                </c:pt>
                <c:pt idx="1706">
                  <c:v>8.5625</c:v>
                </c:pt>
                <c:pt idx="1707">
                  <c:v>9.5775000000000006</c:v>
                </c:pt>
                <c:pt idx="1708">
                  <c:v>10.305</c:v>
                </c:pt>
                <c:pt idx="1709">
                  <c:v>10.115</c:v>
                </c:pt>
                <c:pt idx="1710">
                  <c:v>10.2475</c:v>
                </c:pt>
                <c:pt idx="1711">
                  <c:v>10.195</c:v>
                </c:pt>
                <c:pt idx="1712">
                  <c:v>10.557499999999999</c:v>
                </c:pt>
                <c:pt idx="1713">
                  <c:v>10.4175</c:v>
                </c:pt>
                <c:pt idx="1714">
                  <c:v>9.8450000000000006</c:v>
                </c:pt>
                <c:pt idx="1715">
                  <c:v>9.8025000000000002</c:v>
                </c:pt>
                <c:pt idx="1716">
                  <c:v>10.36</c:v>
                </c:pt>
                <c:pt idx="1717">
                  <c:v>9.8324999999999996</c:v>
                </c:pt>
                <c:pt idx="1718">
                  <c:v>9.4375</c:v>
                </c:pt>
                <c:pt idx="1719">
                  <c:v>9.2550000000000008</c:v>
                </c:pt>
                <c:pt idx="1720">
                  <c:v>8.76</c:v>
                </c:pt>
                <c:pt idx="1721">
                  <c:v>8.8874999999999993</c:v>
                </c:pt>
                <c:pt idx="1722">
                  <c:v>8.8375000000000004</c:v>
                </c:pt>
                <c:pt idx="1723">
                  <c:v>8.9275000000000002</c:v>
                </c:pt>
                <c:pt idx="1724">
                  <c:v>9.19</c:v>
                </c:pt>
                <c:pt idx="1725">
                  <c:v>9.3475000000000001</c:v>
                </c:pt>
                <c:pt idx="1726">
                  <c:v>9.3149999999999995</c:v>
                </c:pt>
                <c:pt idx="1727">
                  <c:v>9.16</c:v>
                </c:pt>
                <c:pt idx="1728">
                  <c:v>9.17</c:v>
                </c:pt>
                <c:pt idx="1729">
                  <c:v>9.0474999999999994</c:v>
                </c:pt>
                <c:pt idx="1730">
                  <c:v>8.8674999999999997</c:v>
                </c:pt>
                <c:pt idx="1731">
                  <c:v>8.6524999999999999</c:v>
                </c:pt>
                <c:pt idx="1732">
                  <c:v>8.5325000000000006</c:v>
                </c:pt>
                <c:pt idx="1733">
                  <c:v>8.4875000000000007</c:v>
                </c:pt>
                <c:pt idx="1734">
                  <c:v>8.4749999999999996</c:v>
                </c:pt>
                <c:pt idx="1735">
                  <c:v>9.2799999999999994</c:v>
                </c:pt>
                <c:pt idx="1736">
                  <c:v>9.0875000000000004</c:v>
                </c:pt>
                <c:pt idx="1737">
                  <c:v>9.1925000000000008</c:v>
                </c:pt>
                <c:pt idx="1738">
                  <c:v>9.0749999999999993</c:v>
                </c:pt>
                <c:pt idx="1739">
                  <c:v>9.1425000000000001</c:v>
                </c:pt>
                <c:pt idx="1740">
                  <c:v>9.11</c:v>
                </c:pt>
                <c:pt idx="1741">
                  <c:v>9.1449999999999996</c:v>
                </c:pt>
                <c:pt idx="1742">
                  <c:v>9.1925000000000008</c:v>
                </c:pt>
                <c:pt idx="1743">
                  <c:v>9.0574999999999992</c:v>
                </c:pt>
                <c:pt idx="1744">
                  <c:v>8.8674999999999997</c:v>
                </c:pt>
                <c:pt idx="1745">
                  <c:v>8.6775000000000002</c:v>
                </c:pt>
                <c:pt idx="1746">
                  <c:v>8.7174999999999994</c:v>
                </c:pt>
                <c:pt idx="1747">
                  <c:v>8.8149999999999995</c:v>
                </c:pt>
                <c:pt idx="1748">
                  <c:v>8.7375000000000007</c:v>
                </c:pt>
                <c:pt idx="1749">
                  <c:v>8.7375000000000007</c:v>
                </c:pt>
                <c:pt idx="1750">
                  <c:v>8.6775000000000002</c:v>
                </c:pt>
                <c:pt idx="1751">
                  <c:v>8.7249999999999996</c:v>
                </c:pt>
                <c:pt idx="1752">
                  <c:v>8.7575000000000003</c:v>
                </c:pt>
                <c:pt idx="1753">
                  <c:v>8.8800000000000008</c:v>
                </c:pt>
                <c:pt idx="1754">
                  <c:v>8.93</c:v>
                </c:pt>
                <c:pt idx="1755">
                  <c:v>8.75</c:v>
                </c:pt>
                <c:pt idx="1756">
                  <c:v>8.92</c:v>
                </c:pt>
                <c:pt idx="1757">
                  <c:v>8.9674999999999994</c:v>
                </c:pt>
                <c:pt idx="1758">
                  <c:v>8.9474999999999998</c:v>
                </c:pt>
                <c:pt idx="1759">
                  <c:v>8.7274999999999991</c:v>
                </c:pt>
                <c:pt idx="1760">
                  <c:v>9.3475000000000001</c:v>
                </c:pt>
                <c:pt idx="1761">
                  <c:v>9.1649999999999991</c:v>
                </c:pt>
                <c:pt idx="1762">
                  <c:v>9.1475000000000009</c:v>
                </c:pt>
                <c:pt idx="1763">
                  <c:v>9.08</c:v>
                </c:pt>
                <c:pt idx="1764">
                  <c:v>9.4250000000000007</c:v>
                </c:pt>
                <c:pt idx="1765">
                  <c:v>10.225</c:v>
                </c:pt>
                <c:pt idx="1766">
                  <c:v>10.98</c:v>
                </c:pt>
                <c:pt idx="1767">
                  <c:v>10.9475</c:v>
                </c:pt>
                <c:pt idx="1768">
                  <c:v>10.82</c:v>
                </c:pt>
                <c:pt idx="1769">
                  <c:v>11.0425</c:v>
                </c:pt>
                <c:pt idx="1770">
                  <c:v>11.8125</c:v>
                </c:pt>
                <c:pt idx="1771">
                  <c:v>11.39</c:v>
                </c:pt>
                <c:pt idx="1772">
                  <c:v>11.88</c:v>
                </c:pt>
                <c:pt idx="1773">
                  <c:v>11.85</c:v>
                </c:pt>
                <c:pt idx="1774">
                  <c:v>11.175000000000001</c:v>
                </c:pt>
                <c:pt idx="1775">
                  <c:v>10.5875</c:v>
                </c:pt>
                <c:pt idx="1776">
                  <c:v>10.567500000000001</c:v>
                </c:pt>
                <c:pt idx="1777">
                  <c:v>10.664999999999999</c:v>
                </c:pt>
                <c:pt idx="1778">
                  <c:v>10.65</c:v>
                </c:pt>
                <c:pt idx="1779">
                  <c:v>10.81</c:v>
                </c:pt>
                <c:pt idx="1780">
                  <c:v>13.182499999999999</c:v>
                </c:pt>
                <c:pt idx="1781">
                  <c:v>12.7925</c:v>
                </c:pt>
                <c:pt idx="1782">
                  <c:v>12.85</c:v>
                </c:pt>
                <c:pt idx="1783">
                  <c:v>12.717499999999999</c:v>
                </c:pt>
                <c:pt idx="1784">
                  <c:v>12.532500000000001</c:v>
                </c:pt>
                <c:pt idx="1785">
                  <c:v>12.355</c:v>
                </c:pt>
                <c:pt idx="1786">
                  <c:v>11.414999999999999</c:v>
                </c:pt>
                <c:pt idx="1787">
                  <c:v>11.137499999999999</c:v>
                </c:pt>
                <c:pt idx="1788">
                  <c:v>10.7475</c:v>
                </c:pt>
                <c:pt idx="1789">
                  <c:v>11.18</c:v>
                </c:pt>
                <c:pt idx="1790">
                  <c:v>11.23</c:v>
                </c:pt>
                <c:pt idx="1791">
                  <c:v>11.0175</c:v>
                </c:pt>
                <c:pt idx="1792">
                  <c:v>11.237500000000001</c:v>
                </c:pt>
                <c:pt idx="1793">
                  <c:v>10.897500000000001</c:v>
                </c:pt>
                <c:pt idx="1794">
                  <c:v>10.455</c:v>
                </c:pt>
                <c:pt idx="1795">
                  <c:v>9.9824999999999999</c:v>
                </c:pt>
                <c:pt idx="1796">
                  <c:v>9.9474999999999998</c:v>
                </c:pt>
                <c:pt idx="1797">
                  <c:v>9.8674999999999997</c:v>
                </c:pt>
                <c:pt idx="1798">
                  <c:v>9.5675000000000008</c:v>
                </c:pt>
                <c:pt idx="1799">
                  <c:v>9.4324999999999992</c:v>
                </c:pt>
                <c:pt idx="1800">
                  <c:v>9.0299999999999994</c:v>
                </c:pt>
                <c:pt idx="1801">
                  <c:v>8.8975000000000009</c:v>
                </c:pt>
                <c:pt idx="1802">
                  <c:v>8.7274999999999991</c:v>
                </c:pt>
                <c:pt idx="1803">
                  <c:v>8.3674999999999997</c:v>
                </c:pt>
                <c:pt idx="1804">
                  <c:v>8.0399999999999991</c:v>
                </c:pt>
                <c:pt idx="1805">
                  <c:v>8.3450000000000006</c:v>
                </c:pt>
                <c:pt idx="1806">
                  <c:v>8.2449999999999992</c:v>
                </c:pt>
                <c:pt idx="1807">
                  <c:v>8.5075000000000003</c:v>
                </c:pt>
                <c:pt idx="1808">
                  <c:v>8.94</c:v>
                </c:pt>
                <c:pt idx="1809">
                  <c:v>9.3074999999999992</c:v>
                </c:pt>
                <c:pt idx="1810">
                  <c:v>8.9875000000000007</c:v>
                </c:pt>
                <c:pt idx="1811">
                  <c:v>9.01</c:v>
                </c:pt>
                <c:pt idx="1812">
                  <c:v>8.06</c:v>
                </c:pt>
                <c:pt idx="1813">
                  <c:v>7.9824999999999999</c:v>
                </c:pt>
                <c:pt idx="1814">
                  <c:v>7.9050000000000002</c:v>
                </c:pt>
                <c:pt idx="1815">
                  <c:v>7.8825000000000003</c:v>
                </c:pt>
                <c:pt idx="1816">
                  <c:v>7.92</c:v>
                </c:pt>
                <c:pt idx="1817">
                  <c:v>7.9275000000000002</c:v>
                </c:pt>
                <c:pt idx="1818">
                  <c:v>8.0850000000000009</c:v>
                </c:pt>
                <c:pt idx="1819">
                  <c:v>8.1024999999999991</c:v>
                </c:pt>
                <c:pt idx="1820">
                  <c:v>8.1074999999999999</c:v>
                </c:pt>
                <c:pt idx="1821">
                  <c:v>8.0574999999999992</c:v>
                </c:pt>
                <c:pt idx="1822">
                  <c:v>8.4224999999999994</c:v>
                </c:pt>
                <c:pt idx="1823">
                  <c:v>8.3874999999999993</c:v>
                </c:pt>
                <c:pt idx="1824">
                  <c:v>8.6</c:v>
                </c:pt>
                <c:pt idx="1825">
                  <c:v>8.4700000000000006</c:v>
                </c:pt>
                <c:pt idx="1826">
                  <c:v>8.5875000000000004</c:v>
                </c:pt>
                <c:pt idx="1827">
                  <c:v>8.7449999999999992</c:v>
                </c:pt>
                <c:pt idx="1828">
                  <c:v>8.7750000000000004</c:v>
                </c:pt>
                <c:pt idx="1829">
                  <c:v>9.35</c:v>
                </c:pt>
                <c:pt idx="1830">
                  <c:v>9</c:v>
                </c:pt>
                <c:pt idx="1831">
                  <c:v>9.0474999999999994</c:v>
                </c:pt>
                <c:pt idx="1832">
                  <c:v>9.01</c:v>
                </c:pt>
                <c:pt idx="1833">
                  <c:v>9.07</c:v>
                </c:pt>
                <c:pt idx="1834">
                  <c:v>8.9525000000000006</c:v>
                </c:pt>
                <c:pt idx="1835">
                  <c:v>8.9975000000000005</c:v>
                </c:pt>
                <c:pt idx="1836">
                  <c:v>9.1449999999999996</c:v>
                </c:pt>
                <c:pt idx="1837">
                  <c:v>9.0950000000000006</c:v>
                </c:pt>
                <c:pt idx="1838">
                  <c:v>8.9774999999999991</c:v>
                </c:pt>
                <c:pt idx="1839">
                  <c:v>8.7874999999999996</c:v>
                </c:pt>
                <c:pt idx="1840">
                  <c:v>8.89</c:v>
                </c:pt>
                <c:pt idx="1841">
                  <c:v>8.7475000000000005</c:v>
                </c:pt>
                <c:pt idx="1842">
                  <c:v>8.6524999999999999</c:v>
                </c:pt>
                <c:pt idx="1843">
                  <c:v>8.5150000000000006</c:v>
                </c:pt>
                <c:pt idx="1844">
                  <c:v>8.59</c:v>
                </c:pt>
                <c:pt idx="1845">
                  <c:v>7.9574999999999996</c:v>
                </c:pt>
                <c:pt idx="1846">
                  <c:v>8.0399999999999991</c:v>
                </c:pt>
                <c:pt idx="1847">
                  <c:v>8.0850000000000009</c:v>
                </c:pt>
                <c:pt idx="1848">
                  <c:v>8.1950000000000003</c:v>
                </c:pt>
                <c:pt idx="1849">
                  <c:v>8.11</c:v>
                </c:pt>
                <c:pt idx="1850">
                  <c:v>8.06</c:v>
                </c:pt>
                <c:pt idx="1851">
                  <c:v>8.1425000000000001</c:v>
                </c:pt>
                <c:pt idx="1852">
                  <c:v>8.1050000000000004</c:v>
                </c:pt>
                <c:pt idx="1853">
                  <c:v>8.0075000000000003</c:v>
                </c:pt>
                <c:pt idx="1854">
                  <c:v>8.0649999999999995</c:v>
                </c:pt>
                <c:pt idx="1855">
                  <c:v>8.09</c:v>
                </c:pt>
                <c:pt idx="1856">
                  <c:v>7.96</c:v>
                </c:pt>
                <c:pt idx="1857">
                  <c:v>7.9474999999999998</c:v>
                </c:pt>
                <c:pt idx="1858">
                  <c:v>7.7925000000000004</c:v>
                </c:pt>
                <c:pt idx="1859">
                  <c:v>7.7874999999999996</c:v>
                </c:pt>
                <c:pt idx="1860">
                  <c:v>7.5449999999999999</c:v>
                </c:pt>
                <c:pt idx="1861">
                  <c:v>7.4325000000000001</c:v>
                </c:pt>
                <c:pt idx="1862">
                  <c:v>7.3650000000000002</c:v>
                </c:pt>
                <c:pt idx="1863">
                  <c:v>7.25</c:v>
                </c:pt>
                <c:pt idx="1864">
                  <c:v>7.0650000000000004</c:v>
                </c:pt>
                <c:pt idx="1865">
                  <c:v>6.7675000000000001</c:v>
                </c:pt>
                <c:pt idx="1866">
                  <c:v>6.76</c:v>
                </c:pt>
                <c:pt idx="1867">
                  <c:v>6.8150000000000004</c:v>
                </c:pt>
                <c:pt idx="1868">
                  <c:v>6.7125000000000004</c:v>
                </c:pt>
                <c:pt idx="1869">
                  <c:v>6.73</c:v>
                </c:pt>
                <c:pt idx="1870">
                  <c:v>6.7525000000000004</c:v>
                </c:pt>
                <c:pt idx="1871">
                  <c:v>6.7074999999999996</c:v>
                </c:pt>
                <c:pt idx="1872">
                  <c:v>6.5925000000000002</c:v>
                </c:pt>
                <c:pt idx="1873">
                  <c:v>6.63</c:v>
                </c:pt>
                <c:pt idx="1874">
                  <c:v>6.5250000000000004</c:v>
                </c:pt>
                <c:pt idx="1875">
                  <c:v>6.6725000000000003</c:v>
                </c:pt>
                <c:pt idx="1876">
                  <c:v>6.78</c:v>
                </c:pt>
                <c:pt idx="1877">
                  <c:v>7.0525000000000002</c:v>
                </c:pt>
                <c:pt idx="1878">
                  <c:v>7.1475</c:v>
                </c:pt>
                <c:pt idx="1879">
                  <c:v>7.17</c:v>
                </c:pt>
                <c:pt idx="1880">
                  <c:v>7.0525000000000002</c:v>
                </c:pt>
                <c:pt idx="1881">
                  <c:v>7.0475000000000003</c:v>
                </c:pt>
                <c:pt idx="1882">
                  <c:v>7.15</c:v>
                </c:pt>
                <c:pt idx="1883">
                  <c:v>7.2350000000000003</c:v>
                </c:pt>
                <c:pt idx="1884">
                  <c:v>7.24</c:v>
                </c:pt>
                <c:pt idx="1885">
                  <c:v>7.06</c:v>
                </c:pt>
                <c:pt idx="1886">
                  <c:v>6.7549999999999999</c:v>
                </c:pt>
                <c:pt idx="1887">
                  <c:v>6.7575000000000003</c:v>
                </c:pt>
                <c:pt idx="1888">
                  <c:v>6.8250000000000002</c:v>
                </c:pt>
                <c:pt idx="1889">
                  <c:v>6.73</c:v>
                </c:pt>
                <c:pt idx="1890">
                  <c:v>6.77</c:v>
                </c:pt>
                <c:pt idx="1891">
                  <c:v>6.6524999999999999</c:v>
                </c:pt>
                <c:pt idx="1892">
                  <c:v>6.6375000000000002</c:v>
                </c:pt>
                <c:pt idx="1893">
                  <c:v>6.6550000000000002</c:v>
                </c:pt>
                <c:pt idx="1894">
                  <c:v>6.39</c:v>
                </c:pt>
                <c:pt idx="1895">
                  <c:v>6.5374999999999996</c:v>
                </c:pt>
                <c:pt idx="1896">
                  <c:v>7.0674999999999999</c:v>
                </c:pt>
                <c:pt idx="1897">
                  <c:v>7.7074999999999996</c:v>
                </c:pt>
                <c:pt idx="1898">
                  <c:v>7.7850000000000001</c:v>
                </c:pt>
                <c:pt idx="1899">
                  <c:v>7.7175000000000002</c:v>
                </c:pt>
                <c:pt idx="1900">
                  <c:v>7.6574999999999998</c:v>
                </c:pt>
                <c:pt idx="1901">
                  <c:v>7.3825000000000003</c:v>
                </c:pt>
                <c:pt idx="1902">
                  <c:v>7.32</c:v>
                </c:pt>
                <c:pt idx="1903">
                  <c:v>7.08</c:v>
                </c:pt>
                <c:pt idx="1904">
                  <c:v>7.1375000000000002</c:v>
                </c:pt>
                <c:pt idx="1905">
                  <c:v>7.2675000000000001</c:v>
                </c:pt>
                <c:pt idx="1906">
                  <c:v>7.2874999999999996</c:v>
                </c:pt>
                <c:pt idx="1907">
                  <c:v>7.24</c:v>
                </c:pt>
                <c:pt idx="1908">
                  <c:v>7.2424999999999997</c:v>
                </c:pt>
                <c:pt idx="1909">
                  <c:v>7.2175000000000002</c:v>
                </c:pt>
                <c:pt idx="1910">
                  <c:v>6.7625000000000002</c:v>
                </c:pt>
                <c:pt idx="1911">
                  <c:v>6.5824999999999996</c:v>
                </c:pt>
                <c:pt idx="1912">
                  <c:v>6.5525000000000002</c:v>
                </c:pt>
                <c:pt idx="1913">
                  <c:v>6.5975000000000001</c:v>
                </c:pt>
                <c:pt idx="1914">
                  <c:v>6.5274999999999999</c:v>
                </c:pt>
                <c:pt idx="1915">
                  <c:v>6.5125000000000002</c:v>
                </c:pt>
                <c:pt idx="1916">
                  <c:v>6.5875000000000004</c:v>
                </c:pt>
                <c:pt idx="1917">
                  <c:v>6.7424999999999997</c:v>
                </c:pt>
                <c:pt idx="1918">
                  <c:v>6.6524999999999999</c:v>
                </c:pt>
                <c:pt idx="1919">
                  <c:v>6.75</c:v>
                </c:pt>
                <c:pt idx="1920">
                  <c:v>6.9924999999999997</c:v>
                </c:pt>
                <c:pt idx="1921">
                  <c:v>7.0774999999999997</c:v>
                </c:pt>
                <c:pt idx="1922">
                  <c:v>7.0549999999999997</c:v>
                </c:pt>
                <c:pt idx="1923">
                  <c:v>7.1174999999999997</c:v>
                </c:pt>
                <c:pt idx="1924">
                  <c:v>6.9874999999999998</c:v>
                </c:pt>
                <c:pt idx="1925">
                  <c:v>6.5925000000000002</c:v>
                </c:pt>
                <c:pt idx="1926">
                  <c:v>6.38</c:v>
                </c:pt>
                <c:pt idx="1927">
                  <c:v>6.1524999999999999</c:v>
                </c:pt>
                <c:pt idx="1928">
                  <c:v>6.1924999999999999</c:v>
                </c:pt>
                <c:pt idx="1929">
                  <c:v>6.1924999999999999</c:v>
                </c:pt>
                <c:pt idx="1930">
                  <c:v>6.4124999999999996</c:v>
                </c:pt>
                <c:pt idx="1931">
                  <c:v>6.5374999999999996</c:v>
                </c:pt>
                <c:pt idx="1932">
                  <c:v>6.7249999999999996</c:v>
                </c:pt>
                <c:pt idx="1933">
                  <c:v>6.9574999999999996</c:v>
                </c:pt>
                <c:pt idx="1934">
                  <c:v>6.7725</c:v>
                </c:pt>
                <c:pt idx="1935">
                  <c:v>7.24</c:v>
                </c:pt>
                <c:pt idx="1936">
                  <c:v>8.0975000000000001</c:v>
                </c:pt>
                <c:pt idx="1937">
                  <c:v>7.9974999999999996</c:v>
                </c:pt>
                <c:pt idx="1938">
                  <c:v>7.9874999999999998</c:v>
                </c:pt>
                <c:pt idx="1939">
                  <c:v>8.8074999999999992</c:v>
                </c:pt>
                <c:pt idx="1940">
                  <c:v>11.032500000000001</c:v>
                </c:pt>
                <c:pt idx="1941">
                  <c:v>11.0275</c:v>
                </c:pt>
                <c:pt idx="1942">
                  <c:v>12.13</c:v>
                </c:pt>
                <c:pt idx="1943">
                  <c:v>11.39</c:v>
                </c:pt>
                <c:pt idx="1944">
                  <c:v>11.045</c:v>
                </c:pt>
                <c:pt idx="1945">
                  <c:v>10.5875</c:v>
                </c:pt>
                <c:pt idx="1946">
                  <c:v>10.545</c:v>
                </c:pt>
                <c:pt idx="1947">
                  <c:v>11.2</c:v>
                </c:pt>
                <c:pt idx="1948">
                  <c:v>10.984999999999999</c:v>
                </c:pt>
                <c:pt idx="1949">
                  <c:v>10.86</c:v>
                </c:pt>
                <c:pt idx="1950">
                  <c:v>11.0975</c:v>
                </c:pt>
                <c:pt idx="1951">
                  <c:v>10.91</c:v>
                </c:pt>
                <c:pt idx="1952">
                  <c:v>10.5725</c:v>
                </c:pt>
                <c:pt idx="1953">
                  <c:v>10.577500000000001</c:v>
                </c:pt>
                <c:pt idx="1954">
                  <c:v>11.0275</c:v>
                </c:pt>
                <c:pt idx="1955">
                  <c:v>10.8225</c:v>
                </c:pt>
                <c:pt idx="1956">
                  <c:v>10.43</c:v>
                </c:pt>
                <c:pt idx="1957">
                  <c:v>10.1275</c:v>
                </c:pt>
                <c:pt idx="1958">
                  <c:v>9.9924999999999997</c:v>
                </c:pt>
                <c:pt idx="1959">
                  <c:v>9.5775000000000006</c:v>
                </c:pt>
                <c:pt idx="1960">
                  <c:v>9.6475000000000009</c:v>
                </c:pt>
                <c:pt idx="1961">
                  <c:v>9.5649999999999995</c:v>
                </c:pt>
                <c:pt idx="1962">
                  <c:v>10.397500000000001</c:v>
                </c:pt>
                <c:pt idx="1963">
                  <c:v>9.9725000000000001</c:v>
                </c:pt>
                <c:pt idx="1964">
                  <c:v>9.5850000000000009</c:v>
                </c:pt>
                <c:pt idx="1965">
                  <c:v>9.2349999999999994</c:v>
                </c:pt>
                <c:pt idx="1966">
                  <c:v>9.2550000000000008</c:v>
                </c:pt>
                <c:pt idx="1967">
                  <c:v>9.3949999999999996</c:v>
                </c:pt>
                <c:pt idx="1968">
                  <c:v>9.7774999999999999</c:v>
                </c:pt>
                <c:pt idx="1969">
                  <c:v>9.8725000000000005</c:v>
                </c:pt>
                <c:pt idx="1970">
                  <c:v>9.5749999999999993</c:v>
                </c:pt>
                <c:pt idx="1971">
                  <c:v>10.2475</c:v>
                </c:pt>
                <c:pt idx="1972">
                  <c:v>9.9149999999999991</c:v>
                </c:pt>
                <c:pt idx="1973">
                  <c:v>9.5225000000000009</c:v>
                </c:pt>
                <c:pt idx="1974">
                  <c:v>9.4075000000000006</c:v>
                </c:pt>
                <c:pt idx="1975">
                  <c:v>9.2899999999999991</c:v>
                </c:pt>
                <c:pt idx="1976">
                  <c:v>9.2974999999999994</c:v>
                </c:pt>
                <c:pt idx="1977">
                  <c:v>9.1325000000000003</c:v>
                </c:pt>
                <c:pt idx="1978">
                  <c:v>8.8800000000000008</c:v>
                </c:pt>
                <c:pt idx="1979">
                  <c:v>8.8025000000000002</c:v>
                </c:pt>
                <c:pt idx="1980">
                  <c:v>8.4324999999999992</c:v>
                </c:pt>
                <c:pt idx="1981">
                  <c:v>8.2349999999999994</c:v>
                </c:pt>
                <c:pt idx="1982">
                  <c:v>8.0274999999999999</c:v>
                </c:pt>
                <c:pt idx="1983">
                  <c:v>8.0274999999999999</c:v>
                </c:pt>
                <c:pt idx="1984">
                  <c:v>7.7275</c:v>
                </c:pt>
                <c:pt idx="1985">
                  <c:v>7.29</c:v>
                </c:pt>
                <c:pt idx="1986">
                  <c:v>7.2275</c:v>
                </c:pt>
                <c:pt idx="1987">
                  <c:v>6.9375</c:v>
                </c:pt>
                <c:pt idx="1988">
                  <c:v>6.7975000000000003</c:v>
                </c:pt>
                <c:pt idx="1989">
                  <c:v>6.9924999999999997</c:v>
                </c:pt>
                <c:pt idx="1990">
                  <c:v>6.8449999999999998</c:v>
                </c:pt>
                <c:pt idx="1991">
                  <c:v>6.9474999999999998</c:v>
                </c:pt>
                <c:pt idx="1992">
                  <c:v>7.1025</c:v>
                </c:pt>
                <c:pt idx="1993">
                  <c:v>7.3849999999999998</c:v>
                </c:pt>
                <c:pt idx="1994">
                  <c:v>7.3025000000000002</c:v>
                </c:pt>
                <c:pt idx="1995">
                  <c:v>7.36</c:v>
                </c:pt>
                <c:pt idx="1996">
                  <c:v>7.3025000000000002</c:v>
                </c:pt>
                <c:pt idx="1997">
                  <c:v>7.42</c:v>
                </c:pt>
                <c:pt idx="1998">
                  <c:v>7.2649999999999997</c:v>
                </c:pt>
                <c:pt idx="1999">
                  <c:v>7.1775000000000002</c:v>
                </c:pt>
                <c:pt idx="2000">
                  <c:v>7.1825000000000001</c:v>
                </c:pt>
                <c:pt idx="2001">
                  <c:v>7.3150000000000004</c:v>
                </c:pt>
                <c:pt idx="2002">
                  <c:v>7.3624999999999998</c:v>
                </c:pt>
                <c:pt idx="2003">
                  <c:v>6.9775</c:v>
                </c:pt>
                <c:pt idx="2004">
                  <c:v>6.9775</c:v>
                </c:pt>
                <c:pt idx="2005">
                  <c:v>6.7149999999999999</c:v>
                </c:pt>
                <c:pt idx="2006">
                  <c:v>6.4275000000000002</c:v>
                </c:pt>
                <c:pt idx="2007">
                  <c:v>6.71</c:v>
                </c:pt>
                <c:pt idx="2008">
                  <c:v>6.5075000000000003</c:v>
                </c:pt>
                <c:pt idx="2009">
                  <c:v>6.18</c:v>
                </c:pt>
                <c:pt idx="2010">
                  <c:v>6.0525000000000002</c:v>
                </c:pt>
                <c:pt idx="2011">
                  <c:v>5.9024999999999999</c:v>
                </c:pt>
                <c:pt idx="2012">
                  <c:v>5.8174999999999999</c:v>
                </c:pt>
                <c:pt idx="2013">
                  <c:v>5.7350000000000003</c:v>
                </c:pt>
                <c:pt idx="2014">
                  <c:v>5.7625000000000002</c:v>
                </c:pt>
                <c:pt idx="2015">
                  <c:v>6.0875000000000004</c:v>
                </c:pt>
                <c:pt idx="2016">
                  <c:v>6.3574999999999999</c:v>
                </c:pt>
                <c:pt idx="2017">
                  <c:v>6.1725000000000003</c:v>
                </c:pt>
                <c:pt idx="2018">
                  <c:v>6.0975000000000001</c:v>
                </c:pt>
                <c:pt idx="2019">
                  <c:v>6.18</c:v>
                </c:pt>
                <c:pt idx="2020">
                  <c:v>6.0025000000000004</c:v>
                </c:pt>
                <c:pt idx="2021">
                  <c:v>5.8849999999999998</c:v>
                </c:pt>
                <c:pt idx="2022">
                  <c:v>6.0525000000000002</c:v>
                </c:pt>
                <c:pt idx="2023">
                  <c:v>6.0374999999999996</c:v>
                </c:pt>
                <c:pt idx="2024">
                  <c:v>6.0625</c:v>
                </c:pt>
                <c:pt idx="2025">
                  <c:v>6.4474999999999998</c:v>
                </c:pt>
                <c:pt idx="2026">
                  <c:v>6.44</c:v>
                </c:pt>
                <c:pt idx="2027">
                  <c:v>6.3775000000000004</c:v>
                </c:pt>
                <c:pt idx="2028">
                  <c:v>6.5425000000000004</c:v>
                </c:pt>
                <c:pt idx="2029">
                  <c:v>6.95</c:v>
                </c:pt>
                <c:pt idx="2030">
                  <c:v>6.3925000000000001</c:v>
                </c:pt>
                <c:pt idx="2031">
                  <c:v>6.0824999999999996</c:v>
                </c:pt>
                <c:pt idx="2032">
                  <c:v>6.0125000000000002</c:v>
                </c:pt>
                <c:pt idx="2033">
                  <c:v>5.8975</c:v>
                </c:pt>
                <c:pt idx="2034">
                  <c:v>5.8525</c:v>
                </c:pt>
                <c:pt idx="2035">
                  <c:v>6.14</c:v>
                </c:pt>
                <c:pt idx="2036">
                  <c:v>6.39</c:v>
                </c:pt>
                <c:pt idx="2037">
                  <c:v>6.6224999999999996</c:v>
                </c:pt>
                <c:pt idx="2038">
                  <c:v>6.4725000000000001</c:v>
                </c:pt>
                <c:pt idx="2039">
                  <c:v>6.47</c:v>
                </c:pt>
                <c:pt idx="2040">
                  <c:v>6.1974999999999998</c:v>
                </c:pt>
                <c:pt idx="2041">
                  <c:v>6.0875000000000004</c:v>
                </c:pt>
                <c:pt idx="2042">
                  <c:v>6.0425000000000004</c:v>
                </c:pt>
                <c:pt idx="2043">
                  <c:v>6.01</c:v>
                </c:pt>
                <c:pt idx="2044">
                  <c:v>6.0975000000000001</c:v>
                </c:pt>
                <c:pt idx="2045">
                  <c:v>6.3274999999999997</c:v>
                </c:pt>
                <c:pt idx="2046">
                  <c:v>6.2725</c:v>
                </c:pt>
                <c:pt idx="2047">
                  <c:v>6.3</c:v>
                </c:pt>
                <c:pt idx="2048">
                  <c:v>6.6375000000000002</c:v>
                </c:pt>
                <c:pt idx="2049">
                  <c:v>6.6375000000000002</c:v>
                </c:pt>
                <c:pt idx="2050">
                  <c:v>6.1624999999999996</c:v>
                </c:pt>
                <c:pt idx="2051">
                  <c:v>6.0225</c:v>
                </c:pt>
                <c:pt idx="2052">
                  <c:v>6.2</c:v>
                </c:pt>
                <c:pt idx="2053">
                  <c:v>6.1174999999999997</c:v>
                </c:pt>
                <c:pt idx="2054">
                  <c:v>6.0674999999999999</c:v>
                </c:pt>
                <c:pt idx="2055">
                  <c:v>6.0274999999999999</c:v>
                </c:pt>
                <c:pt idx="2056">
                  <c:v>6.0175000000000001</c:v>
                </c:pt>
                <c:pt idx="2057">
                  <c:v>6.1025</c:v>
                </c:pt>
                <c:pt idx="2058">
                  <c:v>6.0674999999999999</c:v>
                </c:pt>
                <c:pt idx="2059">
                  <c:v>5.99</c:v>
                </c:pt>
                <c:pt idx="2060">
                  <c:v>6.1150000000000002</c:v>
                </c:pt>
                <c:pt idx="2061">
                  <c:v>6.0774999999999997</c:v>
                </c:pt>
                <c:pt idx="2062">
                  <c:v>5.9625000000000004</c:v>
                </c:pt>
                <c:pt idx="2063">
                  <c:v>5.8449999999999998</c:v>
                </c:pt>
                <c:pt idx="2064">
                  <c:v>5.7625000000000002</c:v>
                </c:pt>
                <c:pt idx="2065">
                  <c:v>5.7525000000000004</c:v>
                </c:pt>
                <c:pt idx="2066">
                  <c:v>5.7225000000000001</c:v>
                </c:pt>
                <c:pt idx="2067">
                  <c:v>5.87</c:v>
                </c:pt>
                <c:pt idx="2068">
                  <c:v>5.92</c:v>
                </c:pt>
                <c:pt idx="2069">
                  <c:v>6.2249999999999996</c:v>
                </c:pt>
                <c:pt idx="2070">
                  <c:v>6.7450000000000001</c:v>
                </c:pt>
                <c:pt idx="2071">
                  <c:v>6.7275</c:v>
                </c:pt>
                <c:pt idx="2072">
                  <c:v>6.77</c:v>
                </c:pt>
                <c:pt idx="2073">
                  <c:v>7.165</c:v>
                </c:pt>
                <c:pt idx="2074">
                  <c:v>7.2824999999999998</c:v>
                </c:pt>
                <c:pt idx="2075">
                  <c:v>7.2549999999999999</c:v>
                </c:pt>
                <c:pt idx="2076">
                  <c:v>7.1624999999999996</c:v>
                </c:pt>
                <c:pt idx="2077">
                  <c:v>7.2549999999999999</c:v>
                </c:pt>
                <c:pt idx="2078">
                  <c:v>7.3</c:v>
                </c:pt>
                <c:pt idx="2079">
                  <c:v>6.94</c:v>
                </c:pt>
                <c:pt idx="2080">
                  <c:v>6.9675000000000002</c:v>
                </c:pt>
                <c:pt idx="2081">
                  <c:v>7.2625000000000002</c:v>
                </c:pt>
                <c:pt idx="2082">
                  <c:v>7.1725000000000003</c:v>
                </c:pt>
                <c:pt idx="2083">
                  <c:v>7.2350000000000003</c:v>
                </c:pt>
                <c:pt idx="2084">
                  <c:v>7.1524999999999999</c:v>
                </c:pt>
                <c:pt idx="2085">
                  <c:v>6.9874999999999998</c:v>
                </c:pt>
                <c:pt idx="2086">
                  <c:v>7.11</c:v>
                </c:pt>
                <c:pt idx="2087">
                  <c:v>6.84</c:v>
                </c:pt>
                <c:pt idx="2088">
                  <c:v>6.6675000000000004</c:v>
                </c:pt>
                <c:pt idx="2089">
                  <c:v>6.9074999999999998</c:v>
                </c:pt>
                <c:pt idx="2090">
                  <c:v>6.8324999999999996</c:v>
                </c:pt>
                <c:pt idx="2091">
                  <c:v>6.91</c:v>
                </c:pt>
                <c:pt idx="2092">
                  <c:v>7.0425000000000004</c:v>
                </c:pt>
                <c:pt idx="2093">
                  <c:v>6.915</c:v>
                </c:pt>
                <c:pt idx="2094">
                  <c:v>6.69</c:v>
                </c:pt>
                <c:pt idx="2095">
                  <c:v>6.48</c:v>
                </c:pt>
                <c:pt idx="2096">
                  <c:v>6.65</c:v>
                </c:pt>
                <c:pt idx="2097">
                  <c:v>6.9675000000000002</c:v>
                </c:pt>
                <c:pt idx="2098">
                  <c:v>7.0225</c:v>
                </c:pt>
                <c:pt idx="2099">
                  <c:v>6.7675000000000001</c:v>
                </c:pt>
                <c:pt idx="2100">
                  <c:v>6.7525000000000004</c:v>
                </c:pt>
                <c:pt idx="2101">
                  <c:v>6.88</c:v>
                </c:pt>
                <c:pt idx="2102">
                  <c:v>6.8025000000000002</c:v>
                </c:pt>
                <c:pt idx="2103">
                  <c:v>6.6275000000000004</c:v>
                </c:pt>
                <c:pt idx="2104">
                  <c:v>6.4349999999999996</c:v>
                </c:pt>
                <c:pt idx="2105">
                  <c:v>6.1</c:v>
                </c:pt>
                <c:pt idx="2106">
                  <c:v>5.9649999999999999</c:v>
                </c:pt>
                <c:pt idx="2107">
                  <c:v>5.8825000000000003</c:v>
                </c:pt>
                <c:pt idx="2108">
                  <c:v>5.7750000000000004</c:v>
                </c:pt>
                <c:pt idx="2109">
                  <c:v>5.75</c:v>
                </c:pt>
                <c:pt idx="2110">
                  <c:v>5.9275000000000002</c:v>
                </c:pt>
                <c:pt idx="2111">
                  <c:v>6.16</c:v>
                </c:pt>
                <c:pt idx="2112">
                  <c:v>6.0774999999999997</c:v>
                </c:pt>
                <c:pt idx="2113">
                  <c:v>6.0774999999999997</c:v>
                </c:pt>
                <c:pt idx="2114">
                  <c:v>5.93</c:v>
                </c:pt>
                <c:pt idx="2115">
                  <c:v>5.8825000000000003</c:v>
                </c:pt>
                <c:pt idx="2116">
                  <c:v>6.01</c:v>
                </c:pt>
                <c:pt idx="2117">
                  <c:v>5.8049999999999997</c:v>
                </c:pt>
                <c:pt idx="2118">
                  <c:v>5.79</c:v>
                </c:pt>
                <c:pt idx="2119">
                  <c:v>5.88</c:v>
                </c:pt>
                <c:pt idx="2120">
                  <c:v>5.9850000000000003</c:v>
                </c:pt>
                <c:pt idx="2121">
                  <c:v>5.9874999999999998</c:v>
                </c:pt>
                <c:pt idx="2122">
                  <c:v>6.0724999999999998</c:v>
                </c:pt>
                <c:pt idx="2123">
                  <c:v>6.1425000000000001</c:v>
                </c:pt>
                <c:pt idx="2124">
                  <c:v>6.68</c:v>
                </c:pt>
                <c:pt idx="2125">
                  <c:v>6.4874999999999998</c:v>
                </c:pt>
                <c:pt idx="2126">
                  <c:v>6.4974999999999996</c:v>
                </c:pt>
                <c:pt idx="2127">
                  <c:v>6.28</c:v>
                </c:pt>
                <c:pt idx="2128">
                  <c:v>6.2575000000000003</c:v>
                </c:pt>
                <c:pt idx="2129">
                  <c:v>6.1675000000000004</c:v>
                </c:pt>
                <c:pt idx="2130">
                  <c:v>6.1375000000000002</c:v>
                </c:pt>
                <c:pt idx="2131">
                  <c:v>6.3224999999999998</c:v>
                </c:pt>
                <c:pt idx="2132">
                  <c:v>6.1449999999999996</c:v>
                </c:pt>
                <c:pt idx="2133">
                  <c:v>6.1050000000000004</c:v>
                </c:pt>
                <c:pt idx="2134">
                  <c:v>5.9725000000000001</c:v>
                </c:pt>
                <c:pt idx="2135">
                  <c:v>5.97</c:v>
                </c:pt>
                <c:pt idx="2136">
                  <c:v>5.9275000000000002</c:v>
                </c:pt>
                <c:pt idx="2137">
                  <c:v>6.0025000000000004</c:v>
                </c:pt>
                <c:pt idx="2138">
                  <c:v>5.91</c:v>
                </c:pt>
                <c:pt idx="2139">
                  <c:v>5.9</c:v>
                </c:pt>
                <c:pt idx="2140">
                  <c:v>5.9275000000000002</c:v>
                </c:pt>
                <c:pt idx="2141">
                  <c:v>6.0149999999999997</c:v>
                </c:pt>
                <c:pt idx="2142">
                  <c:v>6.0274999999999999</c:v>
                </c:pt>
                <c:pt idx="2143">
                  <c:v>5.7975000000000003</c:v>
                </c:pt>
                <c:pt idx="2144">
                  <c:v>5.66</c:v>
                </c:pt>
                <c:pt idx="2145">
                  <c:v>5.5525000000000002</c:v>
                </c:pt>
                <c:pt idx="2146">
                  <c:v>5.6449999999999996</c:v>
                </c:pt>
                <c:pt idx="2147">
                  <c:v>5.7225000000000001</c:v>
                </c:pt>
                <c:pt idx="2148">
                  <c:v>5.6924999999999999</c:v>
                </c:pt>
                <c:pt idx="2149">
                  <c:v>5.5824999999999996</c:v>
                </c:pt>
                <c:pt idx="2150">
                  <c:v>5.5125000000000002</c:v>
                </c:pt>
                <c:pt idx="2151">
                  <c:v>5.7050000000000001</c:v>
                </c:pt>
                <c:pt idx="2152">
                  <c:v>5.54</c:v>
                </c:pt>
                <c:pt idx="2153">
                  <c:v>5.5674999999999999</c:v>
                </c:pt>
                <c:pt idx="2154">
                  <c:v>5.53</c:v>
                </c:pt>
                <c:pt idx="2155">
                  <c:v>5.5674999999999999</c:v>
                </c:pt>
                <c:pt idx="2156">
                  <c:v>5.5925000000000002</c:v>
                </c:pt>
                <c:pt idx="2157">
                  <c:v>5.64</c:v>
                </c:pt>
                <c:pt idx="2158">
                  <c:v>5.5549999999999997</c:v>
                </c:pt>
                <c:pt idx="2159">
                  <c:v>5.42</c:v>
                </c:pt>
                <c:pt idx="2160">
                  <c:v>5.3049999999999997</c:v>
                </c:pt>
                <c:pt idx="2161">
                  <c:v>5.4924999999999997</c:v>
                </c:pt>
                <c:pt idx="2162">
                  <c:v>5.41</c:v>
                </c:pt>
                <c:pt idx="2163">
                  <c:v>5.4450000000000003</c:v>
                </c:pt>
                <c:pt idx="2164">
                  <c:v>5.5650000000000004</c:v>
                </c:pt>
                <c:pt idx="2165">
                  <c:v>7.5</c:v>
                </c:pt>
                <c:pt idx="2166">
                  <c:v>7.8289999999999997</c:v>
                </c:pt>
                <c:pt idx="2167">
                  <c:v>7.8</c:v>
                </c:pt>
                <c:pt idx="2168">
                  <c:v>7.7</c:v>
                </c:pt>
                <c:pt idx="2169">
                  <c:v>7.8745000000000003</c:v>
                </c:pt>
                <c:pt idx="2170">
                  <c:v>7.9245000000000001</c:v>
                </c:pt>
                <c:pt idx="2171">
                  <c:v>7.8775000000000004</c:v>
                </c:pt>
                <c:pt idx="2172">
                  <c:v>8.1</c:v>
                </c:pt>
                <c:pt idx="2173">
                  <c:v>7.9240000000000004</c:v>
                </c:pt>
                <c:pt idx="2174">
                  <c:v>8.2710000000000008</c:v>
                </c:pt>
                <c:pt idx="2175">
                  <c:v>8.25</c:v>
                </c:pt>
                <c:pt idx="2176">
                  <c:v>8.3505000000000003</c:v>
                </c:pt>
                <c:pt idx="2177">
                  <c:v>8.3785000000000007</c:v>
                </c:pt>
                <c:pt idx="2178">
                  <c:v>8.4184999999999999</c:v>
                </c:pt>
                <c:pt idx="2179">
                  <c:v>8.8420000000000005</c:v>
                </c:pt>
                <c:pt idx="2180">
                  <c:v>8.8460000000000001</c:v>
                </c:pt>
                <c:pt idx="2181">
                  <c:v>8.75</c:v>
                </c:pt>
                <c:pt idx="2182">
                  <c:v>8.3094999999999999</c:v>
                </c:pt>
                <c:pt idx="2183">
                  <c:v>8.2405000000000008</c:v>
                </c:pt>
                <c:pt idx="2184">
                  <c:v>8.5250000000000004</c:v>
                </c:pt>
                <c:pt idx="2185">
                  <c:v>8.4169999999999998</c:v>
                </c:pt>
                <c:pt idx="2186">
                  <c:v>8.6289999999999996</c:v>
                </c:pt>
                <c:pt idx="2187">
                  <c:v>10.581</c:v>
                </c:pt>
                <c:pt idx="2188">
                  <c:v>10.4655</c:v>
                </c:pt>
                <c:pt idx="2189">
                  <c:v>10.5</c:v>
                </c:pt>
                <c:pt idx="2190">
                  <c:v>10.429</c:v>
                </c:pt>
                <c:pt idx="2191">
                  <c:v>10.175000000000001</c:v>
                </c:pt>
                <c:pt idx="2192">
                  <c:v>9.0655000000000001</c:v>
                </c:pt>
                <c:pt idx="2193">
                  <c:v>8.9</c:v>
                </c:pt>
                <c:pt idx="2194">
                  <c:v>8.7044999999999995</c:v>
                </c:pt>
                <c:pt idx="2195">
                  <c:v>8.6999999999999993</c:v>
                </c:pt>
                <c:pt idx="2196">
                  <c:v>8.6455000000000002</c:v>
                </c:pt>
                <c:pt idx="2197">
                  <c:v>8.4295000000000009</c:v>
                </c:pt>
                <c:pt idx="2198">
                  <c:v>8.4</c:v>
                </c:pt>
                <c:pt idx="2199">
                  <c:v>8.2044999999999995</c:v>
                </c:pt>
                <c:pt idx="2200">
                  <c:v>8.2545000000000002</c:v>
                </c:pt>
                <c:pt idx="2201">
                  <c:v>8.2545000000000002</c:v>
                </c:pt>
                <c:pt idx="2202">
                  <c:v>8.4295000000000009</c:v>
                </c:pt>
                <c:pt idx="2203">
                  <c:v>9.1954999999999991</c:v>
                </c:pt>
                <c:pt idx="2204">
                  <c:v>9.3795000000000002</c:v>
                </c:pt>
                <c:pt idx="2205">
                  <c:v>9.0749999999999993</c:v>
                </c:pt>
                <c:pt idx="2206">
                  <c:v>8.75</c:v>
                </c:pt>
                <c:pt idx="2207">
                  <c:v>8.8294999999999995</c:v>
                </c:pt>
                <c:pt idx="2208">
                  <c:v>8.6545000000000005</c:v>
                </c:pt>
                <c:pt idx="2209">
                  <c:v>8.4749999999999996</c:v>
                </c:pt>
                <c:pt idx="2210">
                  <c:v>8.3000000000000007</c:v>
                </c:pt>
                <c:pt idx="2211">
                  <c:v>8.0794999999999995</c:v>
                </c:pt>
                <c:pt idx="2212">
                  <c:v>8.0250000000000004</c:v>
                </c:pt>
                <c:pt idx="2213">
                  <c:v>7.85</c:v>
                </c:pt>
                <c:pt idx="2214">
                  <c:v>7.4290000000000003</c:v>
                </c:pt>
                <c:pt idx="2215">
                  <c:v>7.2154999999999996</c:v>
                </c:pt>
                <c:pt idx="2216">
                  <c:v>7.0594999999999999</c:v>
                </c:pt>
                <c:pt idx="2217">
                  <c:v>7.2460000000000004</c:v>
                </c:pt>
                <c:pt idx="2218">
                  <c:v>7.4249999999999998</c:v>
                </c:pt>
                <c:pt idx="2219">
                  <c:v>7.4705000000000004</c:v>
                </c:pt>
                <c:pt idx="2220">
                  <c:v>7.2404999999999999</c:v>
                </c:pt>
                <c:pt idx="2221">
                  <c:v>7.0904999999999996</c:v>
                </c:pt>
                <c:pt idx="2222">
                  <c:v>7.1580000000000004</c:v>
                </c:pt>
                <c:pt idx="2223">
                  <c:v>7.4539999999999997</c:v>
                </c:pt>
                <c:pt idx="2224">
                  <c:v>7.3250000000000002</c:v>
                </c:pt>
                <c:pt idx="2225">
                  <c:v>7.25</c:v>
                </c:pt>
                <c:pt idx="2226">
                  <c:v>7.5</c:v>
                </c:pt>
                <c:pt idx="2227">
                  <c:v>7.7670000000000003</c:v>
                </c:pt>
                <c:pt idx="2228">
                  <c:v>7.7709999999999999</c:v>
                </c:pt>
                <c:pt idx="2229">
                  <c:v>7.7750000000000004</c:v>
                </c:pt>
                <c:pt idx="2230">
                  <c:v>7.7</c:v>
                </c:pt>
                <c:pt idx="2231">
                  <c:v>7.6654999999999998</c:v>
                </c:pt>
                <c:pt idx="2232">
                  <c:v>7.617</c:v>
                </c:pt>
                <c:pt idx="2233">
                  <c:v>7.8540000000000001</c:v>
                </c:pt>
                <c:pt idx="2234">
                  <c:v>8.3249999999999993</c:v>
                </c:pt>
                <c:pt idx="2235">
                  <c:v>8.3655000000000008</c:v>
                </c:pt>
                <c:pt idx="2236">
                  <c:v>8.3000000000000007</c:v>
                </c:pt>
                <c:pt idx="2237">
                  <c:v>8.25</c:v>
                </c:pt>
                <c:pt idx="2238">
                  <c:v>8.1440000000000001</c:v>
                </c:pt>
                <c:pt idx="2239">
                  <c:v>8.0690000000000008</c:v>
                </c:pt>
                <c:pt idx="2240">
                  <c:v>7.8155000000000001</c:v>
                </c:pt>
                <c:pt idx="2241">
                  <c:v>7.8789999999999996</c:v>
                </c:pt>
                <c:pt idx="2242">
                  <c:v>7.9790000000000001</c:v>
                </c:pt>
                <c:pt idx="2243">
                  <c:v>8</c:v>
                </c:pt>
                <c:pt idx="2244">
                  <c:v>8.1999999999999993</c:v>
                </c:pt>
                <c:pt idx="2245">
                  <c:v>8.25</c:v>
                </c:pt>
                <c:pt idx="2246">
                  <c:v>8.2249999999999996</c:v>
                </c:pt>
                <c:pt idx="2247">
                  <c:v>8.1869999999999994</c:v>
                </c:pt>
                <c:pt idx="2248">
                  <c:v>8.1869999999999994</c:v>
                </c:pt>
                <c:pt idx="2249">
                  <c:v>8.25</c:v>
                </c:pt>
                <c:pt idx="2250">
                  <c:v>8.25</c:v>
                </c:pt>
                <c:pt idx="2251">
                  <c:v>8.25</c:v>
                </c:pt>
                <c:pt idx="2252">
                  <c:v>8.25</c:v>
                </c:pt>
                <c:pt idx="2253">
                  <c:v>8.1</c:v>
                </c:pt>
                <c:pt idx="2254">
                  <c:v>8.5</c:v>
                </c:pt>
                <c:pt idx="2255">
                  <c:v>8.4749999999999996</c:v>
                </c:pt>
                <c:pt idx="2256">
                  <c:v>8.35</c:v>
                </c:pt>
                <c:pt idx="2257">
                  <c:v>8.3559999999999999</c:v>
                </c:pt>
                <c:pt idx="2258">
                  <c:v>8.4</c:v>
                </c:pt>
                <c:pt idx="2259">
                  <c:v>8.9499999999999993</c:v>
                </c:pt>
                <c:pt idx="2260">
                  <c:v>9.2155000000000005</c:v>
                </c:pt>
                <c:pt idx="2261">
                  <c:v>9.1905000000000001</c:v>
                </c:pt>
                <c:pt idx="2262">
                  <c:v>8.6</c:v>
                </c:pt>
                <c:pt idx="2263">
                  <c:v>8.4</c:v>
                </c:pt>
                <c:pt idx="2264">
                  <c:v>8.1999999999999993</c:v>
                </c:pt>
                <c:pt idx="2265">
                  <c:v>8.2170000000000005</c:v>
                </c:pt>
                <c:pt idx="2266">
                  <c:v>8.5709999999999997</c:v>
                </c:pt>
                <c:pt idx="2267">
                  <c:v>8.625</c:v>
                </c:pt>
                <c:pt idx="2268">
                  <c:v>8.5690000000000008</c:v>
                </c:pt>
                <c:pt idx="2269">
                  <c:v>8.5939999999999994</c:v>
                </c:pt>
                <c:pt idx="2270">
                  <c:v>8.6329999999999991</c:v>
                </c:pt>
                <c:pt idx="2271">
                  <c:v>8.7539999999999996</c:v>
                </c:pt>
                <c:pt idx="2272">
                  <c:v>8.7539999999999996</c:v>
                </c:pt>
                <c:pt idx="2273">
                  <c:v>8.1869999999999994</c:v>
                </c:pt>
                <c:pt idx="2274">
                  <c:v>8.0869999999999997</c:v>
                </c:pt>
                <c:pt idx="2275">
                  <c:v>8.1460000000000008</c:v>
                </c:pt>
                <c:pt idx="2276">
                  <c:v>8.1790000000000003</c:v>
                </c:pt>
                <c:pt idx="2277">
                  <c:v>8.15</c:v>
                </c:pt>
                <c:pt idx="2278">
                  <c:v>8.3000000000000007</c:v>
                </c:pt>
                <c:pt idx="2279">
                  <c:v>8.125</c:v>
                </c:pt>
                <c:pt idx="2280">
                  <c:v>8.4499999999999993</c:v>
                </c:pt>
                <c:pt idx="2281">
                  <c:v>8.4</c:v>
                </c:pt>
                <c:pt idx="2282">
                  <c:v>8.4499999999999993</c:v>
                </c:pt>
                <c:pt idx="2283">
                  <c:v>8.15</c:v>
                </c:pt>
                <c:pt idx="2284">
                  <c:v>7.7869999999999999</c:v>
                </c:pt>
                <c:pt idx="2285">
                  <c:v>7.8460000000000001</c:v>
                </c:pt>
                <c:pt idx="2286">
                  <c:v>7.8209999999999997</c:v>
                </c:pt>
                <c:pt idx="2287">
                  <c:v>7.7750000000000004</c:v>
                </c:pt>
                <c:pt idx="2288">
                  <c:v>7.6369999999999996</c:v>
                </c:pt>
                <c:pt idx="2289">
                  <c:v>7.6619999999999999</c:v>
                </c:pt>
                <c:pt idx="2290">
                  <c:v>7.7709999999999999</c:v>
                </c:pt>
                <c:pt idx="2291">
                  <c:v>7.7249999999999996</c:v>
                </c:pt>
                <c:pt idx="2292">
                  <c:v>7.7249999999999996</c:v>
                </c:pt>
                <c:pt idx="2293">
                  <c:v>7.6369999999999996</c:v>
                </c:pt>
                <c:pt idx="2294">
                  <c:v>7.6654999999999998</c:v>
                </c:pt>
                <c:pt idx="2295">
                  <c:v>8.2330000000000005</c:v>
                </c:pt>
                <c:pt idx="2296">
                  <c:v>8.2040000000000006</c:v>
                </c:pt>
                <c:pt idx="2297">
                  <c:v>8.0749999999999993</c:v>
                </c:pt>
                <c:pt idx="2298">
                  <c:v>7.8654999999999999</c:v>
                </c:pt>
                <c:pt idx="2299">
                  <c:v>7.7</c:v>
                </c:pt>
                <c:pt idx="2300">
                  <c:v>7.9749999999999996</c:v>
                </c:pt>
                <c:pt idx="2301">
                  <c:v>7.9790000000000001</c:v>
                </c:pt>
                <c:pt idx="2302">
                  <c:v>8.0500000000000007</c:v>
                </c:pt>
                <c:pt idx="2303">
                  <c:v>7.9904999999999999</c:v>
                </c:pt>
                <c:pt idx="2304">
                  <c:v>7.9654999999999996</c:v>
                </c:pt>
                <c:pt idx="2305">
                  <c:v>7.9749999999999996</c:v>
                </c:pt>
                <c:pt idx="2306">
                  <c:v>7.8710000000000004</c:v>
                </c:pt>
                <c:pt idx="2307">
                  <c:v>7.75</c:v>
                </c:pt>
                <c:pt idx="2308">
                  <c:v>7.5</c:v>
                </c:pt>
                <c:pt idx="2309">
                  <c:v>7.3</c:v>
                </c:pt>
                <c:pt idx="2310">
                  <c:v>7.35</c:v>
                </c:pt>
                <c:pt idx="2311">
                  <c:v>7.4</c:v>
                </c:pt>
                <c:pt idx="2312">
                  <c:v>7.35</c:v>
                </c:pt>
                <c:pt idx="2313">
                  <c:v>7.3155000000000001</c:v>
                </c:pt>
                <c:pt idx="2314">
                  <c:v>7.3404999999999996</c:v>
                </c:pt>
                <c:pt idx="2315">
                  <c:v>7.4669999999999996</c:v>
                </c:pt>
                <c:pt idx="2316">
                  <c:v>7.4</c:v>
                </c:pt>
                <c:pt idx="2317">
                  <c:v>7.4</c:v>
                </c:pt>
                <c:pt idx="2318">
                  <c:v>7.3404999999999996</c:v>
                </c:pt>
                <c:pt idx="2319">
                  <c:v>7.3654999999999999</c:v>
                </c:pt>
                <c:pt idx="2320">
                  <c:v>7.6379999999999999</c:v>
                </c:pt>
                <c:pt idx="2321">
                  <c:v>7.617</c:v>
                </c:pt>
                <c:pt idx="2322">
                  <c:v>7.6959999999999997</c:v>
                </c:pt>
                <c:pt idx="2323">
                  <c:v>7.6749999999999998</c:v>
                </c:pt>
                <c:pt idx="2324">
                  <c:v>7.7</c:v>
                </c:pt>
                <c:pt idx="2325">
                  <c:v>7.742</c:v>
                </c:pt>
                <c:pt idx="2326">
                  <c:v>7.7210000000000001</c:v>
                </c:pt>
                <c:pt idx="2327">
                  <c:v>7.7249999999999996</c:v>
                </c:pt>
                <c:pt idx="2328">
                  <c:v>7.5345000000000004</c:v>
                </c:pt>
                <c:pt idx="2329">
                  <c:v>7.2404999999999999</c:v>
                </c:pt>
                <c:pt idx="2330">
                  <c:v>7.3170000000000002</c:v>
                </c:pt>
                <c:pt idx="2331">
                  <c:v>7.2525000000000004</c:v>
                </c:pt>
                <c:pt idx="2332">
                  <c:v>7.25</c:v>
                </c:pt>
                <c:pt idx="2333">
                  <c:v>7.3559999999999999</c:v>
                </c:pt>
                <c:pt idx="2334">
                  <c:v>7.5095000000000001</c:v>
                </c:pt>
                <c:pt idx="2335">
                  <c:v>8.0670000000000002</c:v>
                </c:pt>
                <c:pt idx="2336">
                  <c:v>7.7</c:v>
                </c:pt>
                <c:pt idx="2337">
                  <c:v>8.2249999999999996</c:v>
                </c:pt>
                <c:pt idx="2338">
                  <c:v>8.2750000000000004</c:v>
                </c:pt>
                <c:pt idx="2339">
                  <c:v>8.0370000000000008</c:v>
                </c:pt>
                <c:pt idx="2340">
                  <c:v>8.1709999999999994</c:v>
                </c:pt>
                <c:pt idx="2341">
                  <c:v>8.0289999999999999</c:v>
                </c:pt>
                <c:pt idx="2342">
                  <c:v>8.1</c:v>
                </c:pt>
                <c:pt idx="2343">
                  <c:v>7.9904999999999999</c:v>
                </c:pt>
                <c:pt idx="2344">
                  <c:v>7.9870000000000001</c:v>
                </c:pt>
                <c:pt idx="2345">
                  <c:v>8.1999999999999993</c:v>
                </c:pt>
                <c:pt idx="2346">
                  <c:v>8.2919999999999998</c:v>
                </c:pt>
                <c:pt idx="2347">
                  <c:v>8.25</c:v>
                </c:pt>
                <c:pt idx="2348">
                  <c:v>8.0869999999999997</c:v>
                </c:pt>
                <c:pt idx="2349">
                  <c:v>8.1120000000000001</c:v>
                </c:pt>
                <c:pt idx="2350">
                  <c:v>8.2710000000000008</c:v>
                </c:pt>
                <c:pt idx="2351">
                  <c:v>8.1999999999999993</c:v>
                </c:pt>
                <c:pt idx="2352">
                  <c:v>8.0749999999999993</c:v>
                </c:pt>
                <c:pt idx="2353">
                  <c:v>8.0500000000000007</c:v>
                </c:pt>
                <c:pt idx="2354">
                  <c:v>7.9370000000000003</c:v>
                </c:pt>
                <c:pt idx="2355">
                  <c:v>7.9790000000000001</c:v>
                </c:pt>
                <c:pt idx="2356">
                  <c:v>7.9249999999999998</c:v>
                </c:pt>
                <c:pt idx="2357">
                  <c:v>7.8205</c:v>
                </c:pt>
                <c:pt idx="2358">
                  <c:v>8.1129999999999995</c:v>
                </c:pt>
                <c:pt idx="2359">
                  <c:v>7.95</c:v>
                </c:pt>
                <c:pt idx="2360">
                  <c:v>8.25</c:v>
                </c:pt>
                <c:pt idx="2361">
                  <c:v>8.1539999999999999</c:v>
                </c:pt>
                <c:pt idx="2362">
                  <c:v>8.0250000000000004</c:v>
                </c:pt>
                <c:pt idx="2363">
                  <c:v>7.8155000000000001</c:v>
                </c:pt>
                <c:pt idx="2364">
                  <c:v>7.7404999999999999</c:v>
                </c:pt>
                <c:pt idx="2365">
                  <c:v>7.7080000000000002</c:v>
                </c:pt>
                <c:pt idx="2366">
                  <c:v>7.5540000000000003</c:v>
                </c:pt>
                <c:pt idx="2367">
                  <c:v>7.2249999999999996</c:v>
                </c:pt>
                <c:pt idx="2368">
                  <c:v>7</c:v>
                </c:pt>
                <c:pt idx="2369">
                  <c:v>6.8155000000000001</c:v>
                </c:pt>
                <c:pt idx="2370">
                  <c:v>6.8</c:v>
                </c:pt>
                <c:pt idx="2371">
                  <c:v>6.6</c:v>
                </c:pt>
                <c:pt idx="2372">
                  <c:v>6.35</c:v>
                </c:pt>
                <c:pt idx="2373">
                  <c:v>6.4</c:v>
                </c:pt>
                <c:pt idx="2374">
                  <c:v>6.2404999999999999</c:v>
                </c:pt>
                <c:pt idx="2375">
                  <c:v>6.383</c:v>
                </c:pt>
                <c:pt idx="2376">
                  <c:v>6.3</c:v>
                </c:pt>
                <c:pt idx="2377">
                  <c:v>6.3475000000000001</c:v>
                </c:pt>
                <c:pt idx="2378">
                  <c:v>6.3224999999999998</c:v>
                </c:pt>
                <c:pt idx="2379">
                  <c:v>6.3905000000000003</c:v>
                </c:pt>
                <c:pt idx="2380">
                  <c:v>6.6749999999999998</c:v>
                </c:pt>
                <c:pt idx="2381">
                  <c:v>6.7460000000000004</c:v>
                </c:pt>
                <c:pt idx="2382">
                  <c:v>6.6544999999999996</c:v>
                </c:pt>
                <c:pt idx="2383">
                  <c:v>6.2869999999999999</c:v>
                </c:pt>
                <c:pt idx="2384">
                  <c:v>6.3</c:v>
                </c:pt>
                <c:pt idx="2385">
                  <c:v>6.42</c:v>
                </c:pt>
                <c:pt idx="2386">
                  <c:v>6.5</c:v>
                </c:pt>
                <c:pt idx="2387">
                  <c:v>6.8</c:v>
                </c:pt>
                <c:pt idx="2388">
                  <c:v>6.71</c:v>
                </c:pt>
                <c:pt idx="2389">
                  <c:v>6.8</c:v>
                </c:pt>
                <c:pt idx="2390">
                  <c:v>6.99</c:v>
                </c:pt>
                <c:pt idx="2391">
                  <c:v>6.92</c:v>
                </c:pt>
                <c:pt idx="2392">
                  <c:v>6.6</c:v>
                </c:pt>
                <c:pt idx="2393">
                  <c:v>6.23</c:v>
                </c:pt>
                <c:pt idx="2394">
                  <c:v>6.35</c:v>
                </c:pt>
                <c:pt idx="2395">
                  <c:v>6.55</c:v>
                </c:pt>
                <c:pt idx="2396">
                  <c:v>6.65</c:v>
                </c:pt>
                <c:pt idx="2397">
                  <c:v>6.4</c:v>
                </c:pt>
                <c:pt idx="2398">
                  <c:v>6.3</c:v>
                </c:pt>
                <c:pt idx="2399">
                  <c:v>6.41</c:v>
                </c:pt>
                <c:pt idx="2400">
                  <c:v>6.58</c:v>
                </c:pt>
                <c:pt idx="2401">
                  <c:v>6.47</c:v>
                </c:pt>
                <c:pt idx="2402">
                  <c:v>6.36</c:v>
                </c:pt>
                <c:pt idx="2403">
                  <c:v>6.23</c:v>
                </c:pt>
                <c:pt idx="2404">
                  <c:v>6.2</c:v>
                </c:pt>
                <c:pt idx="2405">
                  <c:v>6.1</c:v>
                </c:pt>
                <c:pt idx="2406">
                  <c:v>6.08</c:v>
                </c:pt>
                <c:pt idx="2407">
                  <c:v>6.07</c:v>
                </c:pt>
                <c:pt idx="2408">
                  <c:v>6.2</c:v>
                </c:pt>
                <c:pt idx="2409">
                  <c:v>6.2</c:v>
                </c:pt>
                <c:pt idx="2410">
                  <c:v>6.27</c:v>
                </c:pt>
                <c:pt idx="2411">
                  <c:v>6</c:v>
                </c:pt>
                <c:pt idx="2412">
                  <c:v>6.08</c:v>
                </c:pt>
                <c:pt idx="2413">
                  <c:v>6.5</c:v>
                </c:pt>
                <c:pt idx="2414">
                  <c:v>6.55</c:v>
                </c:pt>
                <c:pt idx="2415">
                  <c:v>6.89</c:v>
                </c:pt>
                <c:pt idx="2416">
                  <c:v>6.61</c:v>
                </c:pt>
                <c:pt idx="2417">
                  <c:v>6.65</c:v>
                </c:pt>
                <c:pt idx="2418">
                  <c:v>6.57</c:v>
                </c:pt>
                <c:pt idx="2419">
                  <c:v>6.45</c:v>
                </c:pt>
                <c:pt idx="2420">
                  <c:v>6.57</c:v>
                </c:pt>
                <c:pt idx="2421">
                  <c:v>6.52</c:v>
                </c:pt>
                <c:pt idx="2422">
                  <c:v>6.5</c:v>
                </c:pt>
                <c:pt idx="2423">
                  <c:v>6.5</c:v>
                </c:pt>
                <c:pt idx="2424">
                  <c:v>6.5</c:v>
                </c:pt>
                <c:pt idx="2425">
                  <c:v>6.73</c:v>
                </c:pt>
                <c:pt idx="2426">
                  <c:v>6.85</c:v>
                </c:pt>
                <c:pt idx="2427">
                  <c:v>6.95</c:v>
                </c:pt>
                <c:pt idx="2428">
                  <c:v>7.15</c:v>
                </c:pt>
                <c:pt idx="2429">
                  <c:v>7.3</c:v>
                </c:pt>
                <c:pt idx="2430">
                  <c:v>7.05</c:v>
                </c:pt>
                <c:pt idx="2431">
                  <c:v>7.1</c:v>
                </c:pt>
                <c:pt idx="2432">
                  <c:v>6.95</c:v>
                </c:pt>
                <c:pt idx="2433">
                  <c:v>7.14</c:v>
                </c:pt>
                <c:pt idx="2434">
                  <c:v>7.05</c:v>
                </c:pt>
                <c:pt idx="2435">
                  <c:v>7.44</c:v>
                </c:pt>
                <c:pt idx="2436">
                  <c:v>7.52</c:v>
                </c:pt>
                <c:pt idx="2437">
                  <c:v>7.4</c:v>
                </c:pt>
                <c:pt idx="2438">
                  <c:v>7.22</c:v>
                </c:pt>
                <c:pt idx="2439">
                  <c:v>7.22</c:v>
                </c:pt>
                <c:pt idx="2440">
                  <c:v>7.47</c:v>
                </c:pt>
                <c:pt idx="2441">
                  <c:v>7.45</c:v>
                </c:pt>
                <c:pt idx="2442">
                  <c:v>7.57</c:v>
                </c:pt>
                <c:pt idx="2443">
                  <c:v>7.25</c:v>
                </c:pt>
                <c:pt idx="2444">
                  <c:v>7.12</c:v>
                </c:pt>
                <c:pt idx="2445">
                  <c:v>7.29</c:v>
                </c:pt>
                <c:pt idx="2446">
                  <c:v>7.08</c:v>
                </c:pt>
                <c:pt idx="2447">
                  <c:v>7.15</c:v>
                </c:pt>
                <c:pt idx="2448">
                  <c:v>7.05</c:v>
                </c:pt>
                <c:pt idx="2449">
                  <c:v>7.03</c:v>
                </c:pt>
                <c:pt idx="2450">
                  <c:v>7.1</c:v>
                </c:pt>
                <c:pt idx="2451">
                  <c:v>7.05</c:v>
                </c:pt>
                <c:pt idx="2452">
                  <c:v>7</c:v>
                </c:pt>
                <c:pt idx="2453">
                  <c:v>7.03</c:v>
                </c:pt>
                <c:pt idx="2454">
                  <c:v>7.08</c:v>
                </c:pt>
                <c:pt idx="2455">
                  <c:v>7.1</c:v>
                </c:pt>
                <c:pt idx="2456">
                  <c:v>7.18</c:v>
                </c:pt>
                <c:pt idx="2457">
                  <c:v>7.25</c:v>
                </c:pt>
                <c:pt idx="2458">
                  <c:v>7.22</c:v>
                </c:pt>
                <c:pt idx="2459">
                  <c:v>7.19</c:v>
                </c:pt>
                <c:pt idx="2460">
                  <c:v>7.26</c:v>
                </c:pt>
                <c:pt idx="2461">
                  <c:v>7.33</c:v>
                </c:pt>
                <c:pt idx="2462">
                  <c:v>7.09</c:v>
                </c:pt>
                <c:pt idx="2463">
                  <c:v>7.33</c:v>
                </c:pt>
                <c:pt idx="2464">
                  <c:v>7.31</c:v>
                </c:pt>
                <c:pt idx="2465">
                  <c:v>7.37</c:v>
                </c:pt>
                <c:pt idx="2466">
                  <c:v>7.24</c:v>
                </c:pt>
                <c:pt idx="2467">
                  <c:v>7.14</c:v>
                </c:pt>
                <c:pt idx="2468">
                  <c:v>7.3</c:v>
                </c:pt>
                <c:pt idx="2469">
                  <c:v>7.1</c:v>
                </c:pt>
                <c:pt idx="2470">
                  <c:v>6.94</c:v>
                </c:pt>
                <c:pt idx="2471">
                  <c:v>6.66</c:v>
                </c:pt>
                <c:pt idx="2472">
                  <c:v>6.77</c:v>
                </c:pt>
                <c:pt idx="2473">
                  <c:v>6.82</c:v>
                </c:pt>
                <c:pt idx="2474">
                  <c:v>6.79</c:v>
                </c:pt>
                <c:pt idx="2475">
                  <c:v>6.78</c:v>
                </c:pt>
                <c:pt idx="2476">
                  <c:v>6.79</c:v>
                </c:pt>
                <c:pt idx="2477">
                  <c:v>6.65</c:v>
                </c:pt>
                <c:pt idx="2478">
                  <c:v>6.73</c:v>
                </c:pt>
                <c:pt idx="2479">
                  <c:v>6.7</c:v>
                </c:pt>
                <c:pt idx="2480">
                  <c:v>6.64</c:v>
                </c:pt>
                <c:pt idx="2481">
                  <c:v>6.49</c:v>
                </c:pt>
                <c:pt idx="2482">
                  <c:v>6.37</c:v>
                </c:pt>
                <c:pt idx="2483">
                  <c:v>6.44</c:v>
                </c:pt>
                <c:pt idx="2484">
                  <c:v>6.29</c:v>
                </c:pt>
                <c:pt idx="2485">
                  <c:v>6.31</c:v>
                </c:pt>
                <c:pt idx="2486">
                  <c:v>6.27</c:v>
                </c:pt>
                <c:pt idx="2487">
                  <c:v>6.39</c:v>
                </c:pt>
                <c:pt idx="2488">
                  <c:v>6.43</c:v>
                </c:pt>
                <c:pt idx="2489">
                  <c:v>6.23</c:v>
                </c:pt>
                <c:pt idx="2490">
                  <c:v>6.13</c:v>
                </c:pt>
                <c:pt idx="2491">
                  <c:v>6.06</c:v>
                </c:pt>
                <c:pt idx="2492">
                  <c:v>5.95</c:v>
                </c:pt>
                <c:pt idx="2493">
                  <c:v>6.1</c:v>
                </c:pt>
                <c:pt idx="2494">
                  <c:v>6.08</c:v>
                </c:pt>
                <c:pt idx="2495">
                  <c:v>6.01</c:v>
                </c:pt>
                <c:pt idx="2496">
                  <c:v>5.92</c:v>
                </c:pt>
                <c:pt idx="2497">
                  <c:v>5.92</c:v>
                </c:pt>
                <c:pt idx="2498">
                  <c:v>5.68</c:v>
                </c:pt>
                <c:pt idx="2499">
                  <c:v>5.68</c:v>
                </c:pt>
                <c:pt idx="2500">
                  <c:v>5.61</c:v>
                </c:pt>
                <c:pt idx="2501">
                  <c:v>5.24</c:v>
                </c:pt>
                <c:pt idx="2502">
                  <c:v>5.18</c:v>
                </c:pt>
                <c:pt idx="2503">
                  <c:v>5.16</c:v>
                </c:pt>
                <c:pt idx="2504">
                  <c:v>5.04</c:v>
                </c:pt>
                <c:pt idx="2505">
                  <c:v>5.14</c:v>
                </c:pt>
                <c:pt idx="2506">
                  <c:v>5.19</c:v>
                </c:pt>
                <c:pt idx="2507">
                  <c:v>5.13</c:v>
                </c:pt>
                <c:pt idx="2508">
                  <c:v>5.3224999999999998</c:v>
                </c:pt>
                <c:pt idx="2509">
                  <c:v>5.3975</c:v>
                </c:pt>
                <c:pt idx="2510">
                  <c:v>5.3324999999999996</c:v>
                </c:pt>
                <c:pt idx="2511">
                  <c:v>5.19</c:v>
                </c:pt>
                <c:pt idx="2512">
                  <c:v>5.2525000000000004</c:v>
                </c:pt>
                <c:pt idx="2513">
                  <c:v>5.3949999999999996</c:v>
                </c:pt>
                <c:pt idx="2514">
                  <c:v>5.4050000000000002</c:v>
                </c:pt>
                <c:pt idx="2515">
                  <c:v>5.3724999999999996</c:v>
                </c:pt>
                <c:pt idx="2516">
                  <c:v>5.5274999999999999</c:v>
                </c:pt>
                <c:pt idx="2517">
                  <c:v>5.73</c:v>
                </c:pt>
                <c:pt idx="2518">
                  <c:v>5.9749999999999996</c:v>
                </c:pt>
                <c:pt idx="2519">
                  <c:v>5.9824999999999999</c:v>
                </c:pt>
                <c:pt idx="2520">
                  <c:v>6.0125000000000002</c:v>
                </c:pt>
                <c:pt idx="2521">
                  <c:v>5.9024999999999999</c:v>
                </c:pt>
                <c:pt idx="2522">
                  <c:v>5.8975</c:v>
                </c:pt>
                <c:pt idx="2523">
                  <c:v>6.04</c:v>
                </c:pt>
                <c:pt idx="2524">
                  <c:v>6.1</c:v>
                </c:pt>
                <c:pt idx="2525">
                  <c:v>6.0975000000000001</c:v>
                </c:pt>
                <c:pt idx="2526">
                  <c:v>6.23</c:v>
                </c:pt>
                <c:pt idx="2527">
                  <c:v>6.1074999999999999</c:v>
                </c:pt>
                <c:pt idx="2528">
                  <c:v>6.37</c:v>
                </c:pt>
                <c:pt idx="2529">
                  <c:v>6.28</c:v>
                </c:pt>
                <c:pt idx="2530">
                  <c:v>6.1275000000000004</c:v>
                </c:pt>
                <c:pt idx="2531">
                  <c:v>6.5</c:v>
                </c:pt>
                <c:pt idx="2532">
                  <c:v>6.44</c:v>
                </c:pt>
                <c:pt idx="2533">
                  <c:v>6.3775000000000004</c:v>
                </c:pt>
                <c:pt idx="2534">
                  <c:v>6.3224999999999998</c:v>
                </c:pt>
                <c:pt idx="2535">
                  <c:v>6.2374999999999998</c:v>
                </c:pt>
                <c:pt idx="2536">
                  <c:v>6.0875000000000004</c:v>
                </c:pt>
                <c:pt idx="2537">
                  <c:v>6.11</c:v>
                </c:pt>
                <c:pt idx="2538">
                  <c:v>6.2</c:v>
                </c:pt>
                <c:pt idx="2539">
                  <c:v>6.2275</c:v>
                </c:pt>
                <c:pt idx="2540">
                  <c:v>6.1974999999999998</c:v>
                </c:pt>
                <c:pt idx="2541">
                  <c:v>6.2050000000000001</c:v>
                </c:pt>
                <c:pt idx="2542">
                  <c:v>6.4775</c:v>
                </c:pt>
                <c:pt idx="2543">
                  <c:v>7.0824999999999996</c:v>
                </c:pt>
                <c:pt idx="2544">
                  <c:v>7.9574999999999996</c:v>
                </c:pt>
                <c:pt idx="2545">
                  <c:v>8.1024999999999991</c:v>
                </c:pt>
                <c:pt idx="2546">
                  <c:v>8.57</c:v>
                </c:pt>
                <c:pt idx="2547">
                  <c:v>8.3049999999999997</c:v>
                </c:pt>
                <c:pt idx="2548">
                  <c:v>7.5750000000000002</c:v>
                </c:pt>
                <c:pt idx="2549">
                  <c:v>7.77</c:v>
                </c:pt>
                <c:pt idx="2550">
                  <c:v>7.54</c:v>
                </c:pt>
                <c:pt idx="2551">
                  <c:v>6.9325000000000001</c:v>
                </c:pt>
                <c:pt idx="2552">
                  <c:v>8.3375000000000004</c:v>
                </c:pt>
                <c:pt idx="2553">
                  <c:v>8.0749999999999993</c:v>
                </c:pt>
                <c:pt idx="2554">
                  <c:v>7.5875000000000004</c:v>
                </c:pt>
                <c:pt idx="2555">
                  <c:v>7.3125</c:v>
                </c:pt>
                <c:pt idx="2556">
                  <c:v>6.6775000000000002</c:v>
                </c:pt>
                <c:pt idx="2557">
                  <c:v>6.6899999999999995</c:v>
                </c:pt>
                <c:pt idx="2558">
                  <c:v>6.8449999999999998</c:v>
                </c:pt>
                <c:pt idx="2559">
                  <c:v>6.7275</c:v>
                </c:pt>
                <c:pt idx="2560">
                  <c:v>6.5724999999999998</c:v>
                </c:pt>
                <c:pt idx="2561">
                  <c:v>6.4275000000000002</c:v>
                </c:pt>
                <c:pt idx="2562">
                  <c:v>6.4024999999999999</c:v>
                </c:pt>
                <c:pt idx="2563">
                  <c:v>6.2275</c:v>
                </c:pt>
                <c:pt idx="2564">
                  <c:v>5.9249999999999998</c:v>
                </c:pt>
                <c:pt idx="2565">
                  <c:v>5.8324999999999996</c:v>
                </c:pt>
                <c:pt idx="2566">
                  <c:v>5.7024999999999997</c:v>
                </c:pt>
                <c:pt idx="2567">
                  <c:v>5.7125000000000004</c:v>
                </c:pt>
                <c:pt idx="2568">
                  <c:v>5.7824999999999998</c:v>
                </c:pt>
                <c:pt idx="2569">
                  <c:v>5.71</c:v>
                </c:pt>
                <c:pt idx="2570">
                  <c:v>5.7275</c:v>
                </c:pt>
                <c:pt idx="2571">
                  <c:v>5.7125000000000004</c:v>
                </c:pt>
                <c:pt idx="2572">
                  <c:v>5.7249999999999996</c:v>
                </c:pt>
                <c:pt idx="2573">
                  <c:v>5.8550000000000004</c:v>
                </c:pt>
                <c:pt idx="2574">
                  <c:v>5.7450000000000001</c:v>
                </c:pt>
                <c:pt idx="2575">
                  <c:v>5.6899999999999995</c:v>
                </c:pt>
                <c:pt idx="2576">
                  <c:v>5.6124999999999998</c:v>
                </c:pt>
                <c:pt idx="2577">
                  <c:v>5.375</c:v>
                </c:pt>
                <c:pt idx="2578">
                  <c:v>5.4275000000000002</c:v>
                </c:pt>
                <c:pt idx="2579">
                  <c:v>5.4249999999999998</c:v>
                </c:pt>
                <c:pt idx="2580">
                  <c:v>5.4074999999999998</c:v>
                </c:pt>
                <c:pt idx="2581">
                  <c:v>5.3449999999999998</c:v>
                </c:pt>
                <c:pt idx="2582">
                  <c:v>5.4275000000000002</c:v>
                </c:pt>
                <c:pt idx="2583">
                  <c:v>5.5125000000000002</c:v>
                </c:pt>
                <c:pt idx="2584">
                  <c:v>5.2949999999999999</c:v>
                </c:pt>
                <c:pt idx="2585">
                  <c:v>5.27</c:v>
                </c:pt>
                <c:pt idx="2586">
                  <c:v>5.39</c:v>
                </c:pt>
                <c:pt idx="2587">
                  <c:v>5.2024999999999997</c:v>
                </c:pt>
                <c:pt idx="2588">
                  <c:v>5.1349999999999998</c:v>
                </c:pt>
                <c:pt idx="2589">
                  <c:v>5.1074999999999999</c:v>
                </c:pt>
                <c:pt idx="2590">
                  <c:v>5.1325000000000003</c:v>
                </c:pt>
                <c:pt idx="2591">
                  <c:v>5.0274999999999999</c:v>
                </c:pt>
                <c:pt idx="2592">
                  <c:v>4.8624999999999998</c:v>
                </c:pt>
                <c:pt idx="2593">
                  <c:v>4.8674999999999997</c:v>
                </c:pt>
                <c:pt idx="2594">
                  <c:v>4.8</c:v>
                </c:pt>
                <c:pt idx="2595">
                  <c:v>4.7424999999999997</c:v>
                </c:pt>
                <c:pt idx="2596">
                  <c:v>4.7249999999999996</c:v>
                </c:pt>
                <c:pt idx="2597">
                  <c:v>4.72</c:v>
                </c:pt>
                <c:pt idx="2598">
                  <c:v>4.8875000000000002</c:v>
                </c:pt>
                <c:pt idx="2599">
                  <c:v>4.9074999999999998</c:v>
                </c:pt>
                <c:pt idx="2600">
                  <c:v>4.8949999999999996</c:v>
                </c:pt>
                <c:pt idx="2601">
                  <c:v>5</c:v>
                </c:pt>
                <c:pt idx="2602">
                  <c:v>4.96</c:v>
                </c:pt>
                <c:pt idx="2603">
                  <c:v>5.0125000000000002</c:v>
                </c:pt>
                <c:pt idx="2604">
                  <c:v>4.8600000000000003</c:v>
                </c:pt>
                <c:pt idx="2605">
                  <c:v>4.87</c:v>
                </c:pt>
                <c:pt idx="2606">
                  <c:v>4.66</c:v>
                </c:pt>
                <c:pt idx="2607">
                  <c:v>4.78</c:v>
                </c:pt>
                <c:pt idx="2608">
                  <c:v>5.0324999999999998</c:v>
                </c:pt>
                <c:pt idx="2609">
                  <c:v>5.1725000000000003</c:v>
                </c:pt>
                <c:pt idx="2610">
                  <c:v>5.1849999999999996</c:v>
                </c:pt>
                <c:pt idx="2611">
                  <c:v>5.1124999999999998</c:v>
                </c:pt>
                <c:pt idx="2612">
                  <c:v>4.9800000000000004</c:v>
                </c:pt>
                <c:pt idx="2613">
                  <c:v>5.2225000000000001</c:v>
                </c:pt>
                <c:pt idx="2614">
                  <c:v>5.2074999999999996</c:v>
                </c:pt>
                <c:pt idx="2615">
                  <c:v>5.1624999999999996</c:v>
                </c:pt>
                <c:pt idx="2616">
                  <c:v>4.9850000000000003</c:v>
                </c:pt>
                <c:pt idx="2617">
                  <c:v>5.0350000000000001</c:v>
                </c:pt>
                <c:pt idx="2618">
                  <c:v>5.0549999999999997</c:v>
                </c:pt>
                <c:pt idx="2619">
                  <c:v>5.0125000000000002</c:v>
                </c:pt>
                <c:pt idx="2620">
                  <c:v>4.9649999999999999</c:v>
                </c:pt>
                <c:pt idx="2621">
                  <c:v>4.915</c:v>
                </c:pt>
                <c:pt idx="2622">
                  <c:v>4.9649999999999999</c:v>
                </c:pt>
                <c:pt idx="2623">
                  <c:v>4.9749999999999996</c:v>
                </c:pt>
                <c:pt idx="2624">
                  <c:v>4.9625000000000004</c:v>
                </c:pt>
                <c:pt idx="2625">
                  <c:v>5.04</c:v>
                </c:pt>
                <c:pt idx="2626">
                  <c:v>5.18</c:v>
                </c:pt>
                <c:pt idx="2627">
                  <c:v>5.1574999999999998</c:v>
                </c:pt>
                <c:pt idx="2628">
                  <c:v>5.2474999999999996</c:v>
                </c:pt>
                <c:pt idx="2629">
                  <c:v>5.3174999999999999</c:v>
                </c:pt>
                <c:pt idx="2630">
                  <c:v>5.4424999999999999</c:v>
                </c:pt>
                <c:pt idx="2631">
                  <c:v>5.4574999999999996</c:v>
                </c:pt>
                <c:pt idx="2632">
                  <c:v>5.3</c:v>
                </c:pt>
                <c:pt idx="2633">
                  <c:v>5.4024999999999999</c:v>
                </c:pt>
                <c:pt idx="2634">
                  <c:v>5.3925000000000001</c:v>
                </c:pt>
                <c:pt idx="2635">
                  <c:v>5.3650000000000002</c:v>
                </c:pt>
                <c:pt idx="2636">
                  <c:v>5.36</c:v>
                </c:pt>
                <c:pt idx="2637">
                  <c:v>5.32</c:v>
                </c:pt>
                <c:pt idx="2638">
                  <c:v>5.3724999999999996</c:v>
                </c:pt>
                <c:pt idx="2639">
                  <c:v>5.2249999999999996</c:v>
                </c:pt>
                <c:pt idx="2640">
                  <c:v>5.0674999999999999</c:v>
                </c:pt>
                <c:pt idx="2641">
                  <c:v>5.0824999999999996</c:v>
                </c:pt>
                <c:pt idx="2642">
                  <c:v>5.12</c:v>
                </c:pt>
                <c:pt idx="2643">
                  <c:v>5.1550000000000002</c:v>
                </c:pt>
                <c:pt idx="2644">
                  <c:v>5.0975000000000001</c:v>
                </c:pt>
                <c:pt idx="2645">
                  <c:v>5.1725000000000003</c:v>
                </c:pt>
                <c:pt idx="2646">
                  <c:v>5.1825000000000001</c:v>
                </c:pt>
                <c:pt idx="2647">
                  <c:v>5.1825000000000001</c:v>
                </c:pt>
                <c:pt idx="2648">
                  <c:v>5.2275</c:v>
                </c:pt>
                <c:pt idx="2649">
                  <c:v>5.1749999999999998</c:v>
                </c:pt>
                <c:pt idx="2650">
                  <c:v>5.1124999999999998</c:v>
                </c:pt>
                <c:pt idx="2651">
                  <c:v>5.4574999999999996</c:v>
                </c:pt>
                <c:pt idx="2652">
                  <c:v>6.8875000000000002</c:v>
                </c:pt>
                <c:pt idx="2653">
                  <c:v>7.2649999999999997</c:v>
                </c:pt>
                <c:pt idx="2654">
                  <c:v>6.9675000000000002</c:v>
                </c:pt>
                <c:pt idx="2655">
                  <c:v>6.9424999999999999</c:v>
                </c:pt>
                <c:pt idx="2656">
                  <c:v>6.68</c:v>
                </c:pt>
                <c:pt idx="2657">
                  <c:v>6.54</c:v>
                </c:pt>
                <c:pt idx="2658">
                  <c:v>6.4749999999999996</c:v>
                </c:pt>
                <c:pt idx="2659">
                  <c:v>6.1675000000000004</c:v>
                </c:pt>
                <c:pt idx="2660">
                  <c:v>6.4424999999999999</c:v>
                </c:pt>
                <c:pt idx="2661">
                  <c:v>6.3624999999999998</c:v>
                </c:pt>
                <c:pt idx="2662">
                  <c:v>6.3875000000000002</c:v>
                </c:pt>
                <c:pt idx="2663">
                  <c:v>6.43</c:v>
                </c:pt>
                <c:pt idx="2664">
                  <c:v>6.33</c:v>
                </c:pt>
                <c:pt idx="2665">
                  <c:v>6.37</c:v>
                </c:pt>
                <c:pt idx="2666">
                  <c:v>6.33</c:v>
                </c:pt>
                <c:pt idx="2667">
                  <c:v>6.42</c:v>
                </c:pt>
                <c:pt idx="2668">
                  <c:v>6.24</c:v>
                </c:pt>
                <c:pt idx="2669">
                  <c:v>5.915</c:v>
                </c:pt>
                <c:pt idx="2670">
                  <c:v>5.83</c:v>
                </c:pt>
                <c:pt idx="2671">
                  <c:v>5.79</c:v>
                </c:pt>
                <c:pt idx="2672">
                  <c:v>5.6825000000000001</c:v>
                </c:pt>
                <c:pt idx="2673">
                  <c:v>5.6950000000000003</c:v>
                </c:pt>
                <c:pt idx="2674">
                  <c:v>5.5975000000000001</c:v>
                </c:pt>
                <c:pt idx="2675">
                  <c:v>5.5049999999999999</c:v>
                </c:pt>
                <c:pt idx="2676">
                  <c:v>5.3150000000000004</c:v>
                </c:pt>
                <c:pt idx="2677">
                  <c:v>5.3274999999999997</c:v>
                </c:pt>
                <c:pt idx="2678">
                  <c:v>5.4625000000000004</c:v>
                </c:pt>
                <c:pt idx="2679">
                  <c:v>5.4225000000000003</c:v>
                </c:pt>
                <c:pt idx="2680">
                  <c:v>5.3525</c:v>
                </c:pt>
                <c:pt idx="2681">
                  <c:v>5.4325000000000001</c:v>
                </c:pt>
                <c:pt idx="2682">
                  <c:v>5.5075000000000003</c:v>
                </c:pt>
                <c:pt idx="2683">
                  <c:v>5.6950000000000003</c:v>
                </c:pt>
                <c:pt idx="2684">
                  <c:v>5.62</c:v>
                </c:pt>
                <c:pt idx="2685">
                  <c:v>5.6475</c:v>
                </c:pt>
                <c:pt idx="2686">
                  <c:v>5.6675000000000004</c:v>
                </c:pt>
                <c:pt idx="2687">
                  <c:v>5.7</c:v>
                </c:pt>
                <c:pt idx="2688">
                  <c:v>5.8</c:v>
                </c:pt>
                <c:pt idx="2689">
                  <c:v>5.8624999999999998</c:v>
                </c:pt>
                <c:pt idx="2690">
                  <c:v>5.6150000000000002</c:v>
                </c:pt>
                <c:pt idx="2691">
                  <c:v>5.4375</c:v>
                </c:pt>
                <c:pt idx="2692">
                  <c:v>5.1074999999999999</c:v>
                </c:pt>
                <c:pt idx="2693">
                  <c:v>5.0774999999999997</c:v>
                </c:pt>
                <c:pt idx="2694">
                  <c:v>5.0575000000000001</c:v>
                </c:pt>
                <c:pt idx="2695">
                  <c:v>5.1074999999999999</c:v>
                </c:pt>
                <c:pt idx="2696">
                  <c:v>5.085</c:v>
                </c:pt>
                <c:pt idx="2697">
                  <c:v>5.0774999999999997</c:v>
                </c:pt>
                <c:pt idx="2698">
                  <c:v>5.1475</c:v>
                </c:pt>
                <c:pt idx="2699">
                  <c:v>5.1074999999999999</c:v>
                </c:pt>
                <c:pt idx="2700">
                  <c:v>5.1449999999999996</c:v>
                </c:pt>
                <c:pt idx="2701">
                  <c:v>5.0575000000000001</c:v>
                </c:pt>
                <c:pt idx="2702">
                  <c:v>4.9975000000000005</c:v>
                </c:pt>
                <c:pt idx="2703">
                  <c:v>5.05</c:v>
                </c:pt>
                <c:pt idx="2704">
                  <c:v>5.0250000000000004</c:v>
                </c:pt>
                <c:pt idx="2705">
                  <c:v>4.95</c:v>
                </c:pt>
                <c:pt idx="2706">
                  <c:v>4.9800000000000004</c:v>
                </c:pt>
                <c:pt idx="2707">
                  <c:v>4.9649999999999999</c:v>
                </c:pt>
                <c:pt idx="2708">
                  <c:v>4.9574999999999996</c:v>
                </c:pt>
                <c:pt idx="2709">
                  <c:v>4.8475000000000001</c:v>
                </c:pt>
                <c:pt idx="2710">
                  <c:v>4.6624999999999996</c:v>
                </c:pt>
                <c:pt idx="2711">
                  <c:v>4.5625</c:v>
                </c:pt>
                <c:pt idx="2712">
                  <c:v>4.5274999999999999</c:v>
                </c:pt>
                <c:pt idx="2713">
                  <c:v>4.5024999999999995</c:v>
                </c:pt>
                <c:pt idx="2714">
                  <c:v>4.5475000000000003</c:v>
                </c:pt>
                <c:pt idx="2715">
                  <c:v>4.5724999999999998</c:v>
                </c:pt>
                <c:pt idx="2716">
                  <c:v>4.5774999999999997</c:v>
                </c:pt>
                <c:pt idx="2717">
                  <c:v>4.6174999999999997</c:v>
                </c:pt>
                <c:pt idx="2718">
                  <c:v>4.6025</c:v>
                </c:pt>
                <c:pt idx="2719">
                  <c:v>4.5824999999999996</c:v>
                </c:pt>
                <c:pt idx="2720">
                  <c:v>4.4625000000000004</c:v>
                </c:pt>
                <c:pt idx="2721">
                  <c:v>4.5374999999999996</c:v>
                </c:pt>
                <c:pt idx="2722">
                  <c:v>4.5724999999999998</c:v>
                </c:pt>
                <c:pt idx="2723">
                  <c:v>4.6074999999999999</c:v>
                </c:pt>
                <c:pt idx="2724">
                  <c:v>4.6375000000000002</c:v>
                </c:pt>
                <c:pt idx="2725">
                  <c:v>4.6124999999999998</c:v>
                </c:pt>
                <c:pt idx="2726">
                  <c:v>4.375</c:v>
                </c:pt>
                <c:pt idx="2727">
                  <c:v>4.38</c:v>
                </c:pt>
                <c:pt idx="2728">
                  <c:v>4.4175000000000004</c:v>
                </c:pt>
                <c:pt idx="2729">
                  <c:v>4.4325000000000001</c:v>
                </c:pt>
                <c:pt idx="2730">
                  <c:v>4.4375</c:v>
                </c:pt>
                <c:pt idx="2731">
                  <c:v>4.4424999999999999</c:v>
                </c:pt>
                <c:pt idx="2732">
                  <c:v>4.4349999999999996</c:v>
                </c:pt>
                <c:pt idx="2733">
                  <c:v>4.3674999999999997</c:v>
                </c:pt>
                <c:pt idx="2734">
                  <c:v>4.415</c:v>
                </c:pt>
                <c:pt idx="2735">
                  <c:v>4.2350000000000003</c:v>
                </c:pt>
                <c:pt idx="2736">
                  <c:v>4.2949999999999999</c:v>
                </c:pt>
                <c:pt idx="2737">
                  <c:v>4.2374999999999998</c:v>
                </c:pt>
                <c:pt idx="2738">
                  <c:v>4.2975000000000003</c:v>
                </c:pt>
                <c:pt idx="2739">
                  <c:v>4.3224999999999998</c:v>
                </c:pt>
                <c:pt idx="2740">
                  <c:v>4.3324999999999996</c:v>
                </c:pt>
                <c:pt idx="2741">
                  <c:v>4.165</c:v>
                </c:pt>
                <c:pt idx="2742">
                  <c:v>4.1900000000000004</c:v>
                </c:pt>
                <c:pt idx="2743">
                  <c:v>4.1675000000000004</c:v>
                </c:pt>
                <c:pt idx="2744">
                  <c:v>4.1775000000000002</c:v>
                </c:pt>
                <c:pt idx="2745">
                  <c:v>4.2125000000000004</c:v>
                </c:pt>
                <c:pt idx="2746">
                  <c:v>4.3674999999999997</c:v>
                </c:pt>
                <c:pt idx="2747">
                  <c:v>4.3125</c:v>
                </c:pt>
                <c:pt idx="2748">
                  <c:v>4.3499999999999996</c:v>
                </c:pt>
                <c:pt idx="2749">
                  <c:v>4.4275000000000002</c:v>
                </c:pt>
                <c:pt idx="2750">
                  <c:v>4.4375</c:v>
                </c:pt>
                <c:pt idx="2751">
                  <c:v>4.335</c:v>
                </c:pt>
                <c:pt idx="2752">
                  <c:v>4.4375</c:v>
                </c:pt>
                <c:pt idx="2753">
                  <c:v>4.4474999999999998</c:v>
                </c:pt>
                <c:pt idx="2754">
                  <c:v>4.4275000000000002</c:v>
                </c:pt>
                <c:pt idx="2755">
                  <c:v>4.4824999999999999</c:v>
                </c:pt>
                <c:pt idx="2756">
                  <c:v>5.64</c:v>
                </c:pt>
                <c:pt idx="2757">
                  <c:v>6.0374999999999996</c:v>
                </c:pt>
                <c:pt idx="2758">
                  <c:v>6.1050000000000004</c:v>
                </c:pt>
                <c:pt idx="2759">
                  <c:v>6.0125000000000002</c:v>
                </c:pt>
                <c:pt idx="2760">
                  <c:v>6.0525000000000002</c:v>
                </c:pt>
                <c:pt idx="2761">
                  <c:v>6.05</c:v>
                </c:pt>
                <c:pt idx="2762">
                  <c:v>6.1749999999999998</c:v>
                </c:pt>
                <c:pt idx="2763">
                  <c:v>6.2</c:v>
                </c:pt>
                <c:pt idx="2764">
                  <c:v>6.1475</c:v>
                </c:pt>
                <c:pt idx="2765">
                  <c:v>6.1174999999999997</c:v>
                </c:pt>
                <c:pt idx="2766">
                  <c:v>6.0149999999999997</c:v>
                </c:pt>
                <c:pt idx="2767">
                  <c:v>5.9550000000000001</c:v>
                </c:pt>
                <c:pt idx="2768">
                  <c:v>4.76</c:v>
                </c:pt>
                <c:pt idx="2769">
                  <c:v>4.7074999999999996</c:v>
                </c:pt>
                <c:pt idx="2770">
                  <c:v>4.6550000000000002</c:v>
                </c:pt>
                <c:pt idx="2771">
                  <c:v>4.6375000000000002</c:v>
                </c:pt>
                <c:pt idx="2772">
                  <c:v>4.6349999999999998</c:v>
                </c:pt>
                <c:pt idx="2773">
                  <c:v>4.6500000000000004</c:v>
                </c:pt>
                <c:pt idx="2774">
                  <c:v>4.67</c:v>
                </c:pt>
                <c:pt idx="2775">
                  <c:v>4.57</c:v>
                </c:pt>
                <c:pt idx="2776">
                  <c:v>4.46</c:v>
                </c:pt>
                <c:pt idx="2777">
                  <c:v>4.4850000000000003</c:v>
                </c:pt>
                <c:pt idx="2778">
                  <c:v>4.4550000000000001</c:v>
                </c:pt>
                <c:pt idx="2779">
                  <c:v>4.375</c:v>
                </c:pt>
                <c:pt idx="2780">
                  <c:v>4.2300000000000004</c:v>
                </c:pt>
                <c:pt idx="2781">
                  <c:v>4.1775000000000002</c:v>
                </c:pt>
                <c:pt idx="2782">
                  <c:v>4.1974999999999998</c:v>
                </c:pt>
                <c:pt idx="2783">
                  <c:v>4.07</c:v>
                </c:pt>
                <c:pt idx="2784">
                  <c:v>4.1449999999999996</c:v>
                </c:pt>
                <c:pt idx="2785">
                  <c:v>4.1500000000000004</c:v>
                </c:pt>
                <c:pt idx="2786">
                  <c:v>4.4000000000000004</c:v>
                </c:pt>
                <c:pt idx="2787">
                  <c:v>4.1900000000000004</c:v>
                </c:pt>
                <c:pt idx="2788">
                  <c:v>4.0724999999999998</c:v>
                </c:pt>
                <c:pt idx="2789">
                  <c:v>4.0625</c:v>
                </c:pt>
                <c:pt idx="2790">
                  <c:v>4.16</c:v>
                </c:pt>
                <c:pt idx="2791">
                  <c:v>4.08</c:v>
                </c:pt>
                <c:pt idx="2792">
                  <c:v>4.01</c:v>
                </c:pt>
                <c:pt idx="2793">
                  <c:v>4.07</c:v>
                </c:pt>
                <c:pt idx="2794">
                  <c:v>4.0625</c:v>
                </c:pt>
                <c:pt idx="2795">
                  <c:v>4.0475000000000003</c:v>
                </c:pt>
                <c:pt idx="2796">
                  <c:v>4.1150000000000002</c:v>
                </c:pt>
                <c:pt idx="2797">
                  <c:v>3.9649999999999999</c:v>
                </c:pt>
                <c:pt idx="2798">
                  <c:v>4</c:v>
                </c:pt>
                <c:pt idx="2799">
                  <c:v>3.9950000000000001</c:v>
                </c:pt>
                <c:pt idx="2800">
                  <c:v>3.4474999999999998</c:v>
                </c:pt>
                <c:pt idx="2801">
                  <c:v>3.875</c:v>
                </c:pt>
                <c:pt idx="2802">
                  <c:v>3.8149999999999999</c:v>
                </c:pt>
                <c:pt idx="2803">
                  <c:v>4.0049999999999999</c:v>
                </c:pt>
                <c:pt idx="2804">
                  <c:v>3.84</c:v>
                </c:pt>
                <c:pt idx="2805">
                  <c:v>3.75</c:v>
                </c:pt>
                <c:pt idx="2806">
                  <c:v>3.78</c:v>
                </c:pt>
                <c:pt idx="2807">
                  <c:v>3.8</c:v>
                </c:pt>
                <c:pt idx="2808">
                  <c:v>3.8149999999999999</c:v>
                </c:pt>
                <c:pt idx="2809">
                  <c:v>3.7275</c:v>
                </c:pt>
                <c:pt idx="2810">
                  <c:v>3.7825000000000002</c:v>
                </c:pt>
                <c:pt idx="2811">
                  <c:v>3.8650000000000002</c:v>
                </c:pt>
                <c:pt idx="2812">
                  <c:v>3.9075000000000002</c:v>
                </c:pt>
                <c:pt idx="2813">
                  <c:v>3.9624999999999999</c:v>
                </c:pt>
                <c:pt idx="2814">
                  <c:v>4.0175000000000001</c:v>
                </c:pt>
                <c:pt idx="2815">
                  <c:v>4.2424999999999997</c:v>
                </c:pt>
                <c:pt idx="2816">
                  <c:v>4.25</c:v>
                </c:pt>
                <c:pt idx="2817">
                  <c:v>4.2074999999999996</c:v>
                </c:pt>
                <c:pt idx="2818">
                  <c:v>4.3025000000000002</c:v>
                </c:pt>
                <c:pt idx="2819">
                  <c:v>4.2424999999999997</c:v>
                </c:pt>
                <c:pt idx="2820">
                  <c:v>4.2625000000000002</c:v>
                </c:pt>
                <c:pt idx="2821">
                  <c:v>4.4749999999999996</c:v>
                </c:pt>
                <c:pt idx="2822">
                  <c:v>4.4275000000000002</c:v>
                </c:pt>
                <c:pt idx="2823">
                  <c:v>4.4625000000000004</c:v>
                </c:pt>
                <c:pt idx="2824">
                  <c:v>4.3375000000000004</c:v>
                </c:pt>
                <c:pt idx="2825">
                  <c:v>4.2675000000000001</c:v>
                </c:pt>
                <c:pt idx="2826">
                  <c:v>4.1449999999999996</c:v>
                </c:pt>
                <c:pt idx="2827">
                  <c:v>4.0374999999999996</c:v>
                </c:pt>
                <c:pt idx="2828">
                  <c:v>3.9874999999999998</c:v>
                </c:pt>
                <c:pt idx="2829">
                  <c:v>3.8525</c:v>
                </c:pt>
                <c:pt idx="2830">
                  <c:v>3.855</c:v>
                </c:pt>
                <c:pt idx="2831">
                  <c:v>3.7</c:v>
                </c:pt>
                <c:pt idx="2832">
                  <c:v>3.6625000000000001</c:v>
                </c:pt>
                <c:pt idx="2833">
                  <c:v>3.6949999999999998</c:v>
                </c:pt>
                <c:pt idx="2834">
                  <c:v>3.6825000000000001</c:v>
                </c:pt>
                <c:pt idx="2835">
                  <c:v>3.5325000000000002</c:v>
                </c:pt>
                <c:pt idx="2836">
                  <c:v>3.5750000000000002</c:v>
                </c:pt>
                <c:pt idx="2837">
                  <c:v>3.5575000000000001</c:v>
                </c:pt>
                <c:pt idx="2838">
                  <c:v>3.7</c:v>
                </c:pt>
                <c:pt idx="2839">
                  <c:v>3.7549999999999999</c:v>
                </c:pt>
                <c:pt idx="2840">
                  <c:v>4.0599999999999996</c:v>
                </c:pt>
                <c:pt idx="2841">
                  <c:v>4</c:v>
                </c:pt>
                <c:pt idx="2842">
                  <c:v>4.0075000000000003</c:v>
                </c:pt>
                <c:pt idx="2843">
                  <c:v>4.16</c:v>
                </c:pt>
                <c:pt idx="2844">
                  <c:v>4.2275</c:v>
                </c:pt>
                <c:pt idx="2845">
                  <c:v>4.22</c:v>
                </c:pt>
                <c:pt idx="2846">
                  <c:v>4.335</c:v>
                </c:pt>
                <c:pt idx="2847">
                  <c:v>4.3975</c:v>
                </c:pt>
                <c:pt idx="2848">
                  <c:v>4.49</c:v>
                </c:pt>
                <c:pt idx="2849">
                  <c:v>4.5750000000000002</c:v>
                </c:pt>
                <c:pt idx="2850">
                  <c:v>4.5350000000000001</c:v>
                </c:pt>
                <c:pt idx="2851">
                  <c:v>4.4924999999999997</c:v>
                </c:pt>
                <c:pt idx="2852">
                  <c:v>4.4725000000000001</c:v>
                </c:pt>
                <c:pt idx="2853">
                  <c:v>4.585</c:v>
                </c:pt>
                <c:pt idx="2854">
                  <c:v>4.55</c:v>
                </c:pt>
                <c:pt idx="2855">
                  <c:v>4.4050000000000002</c:v>
                </c:pt>
                <c:pt idx="2856">
                  <c:v>4.3674999999999997</c:v>
                </c:pt>
                <c:pt idx="2857">
                  <c:v>4.3825000000000003</c:v>
                </c:pt>
                <c:pt idx="2858">
                  <c:v>4.4325000000000001</c:v>
                </c:pt>
                <c:pt idx="2859">
                  <c:v>4.5549999999999997</c:v>
                </c:pt>
                <c:pt idx="2860">
                  <c:v>4.63</c:v>
                </c:pt>
                <c:pt idx="2861">
                  <c:v>4.66</c:v>
                </c:pt>
                <c:pt idx="2862">
                  <c:v>4.6100000000000003</c:v>
                </c:pt>
                <c:pt idx="2863">
                  <c:v>4.62</c:v>
                </c:pt>
                <c:pt idx="2864">
                  <c:v>4.59</c:v>
                </c:pt>
                <c:pt idx="2865">
                  <c:v>4.6500000000000004</c:v>
                </c:pt>
                <c:pt idx="2866">
                  <c:v>4.55</c:v>
                </c:pt>
                <c:pt idx="2867">
                  <c:v>4.47</c:v>
                </c:pt>
                <c:pt idx="2868">
                  <c:v>4.46</c:v>
                </c:pt>
                <c:pt idx="2869">
                  <c:v>4.4874999999999998</c:v>
                </c:pt>
                <c:pt idx="2870">
                  <c:v>4.5599999999999996</c:v>
                </c:pt>
                <c:pt idx="2871">
                  <c:v>4.4749999999999996</c:v>
                </c:pt>
                <c:pt idx="2872">
                  <c:v>4.5075000000000003</c:v>
                </c:pt>
                <c:pt idx="2873">
                  <c:v>4.7275</c:v>
                </c:pt>
                <c:pt idx="2874">
                  <c:v>4.8600000000000003</c:v>
                </c:pt>
                <c:pt idx="2875">
                  <c:v>4.9574999999999996</c:v>
                </c:pt>
                <c:pt idx="2876">
                  <c:v>4.8875000000000002</c:v>
                </c:pt>
                <c:pt idx="2877">
                  <c:v>4.8949999999999996</c:v>
                </c:pt>
                <c:pt idx="2878">
                  <c:v>4.9524999999999997</c:v>
                </c:pt>
                <c:pt idx="2879">
                  <c:v>5.0175000000000001</c:v>
                </c:pt>
                <c:pt idx="2880">
                  <c:v>5.0525000000000002</c:v>
                </c:pt>
                <c:pt idx="2881">
                  <c:v>4.9775</c:v>
                </c:pt>
                <c:pt idx="2882">
                  <c:v>4.9225000000000003</c:v>
                </c:pt>
                <c:pt idx="2883">
                  <c:v>5.0125000000000002</c:v>
                </c:pt>
                <c:pt idx="2884">
                  <c:v>4.95</c:v>
                </c:pt>
                <c:pt idx="2885">
                  <c:v>4.8475000000000001</c:v>
                </c:pt>
                <c:pt idx="2886">
                  <c:v>4.59</c:v>
                </c:pt>
                <c:pt idx="2887">
                  <c:v>4.4325000000000001</c:v>
                </c:pt>
                <c:pt idx="2888">
                  <c:v>4.4625000000000004</c:v>
                </c:pt>
                <c:pt idx="2889">
                  <c:v>4.4050000000000002</c:v>
                </c:pt>
                <c:pt idx="2890">
                  <c:v>4.4649999999999999</c:v>
                </c:pt>
                <c:pt idx="2891">
                  <c:v>4.3899999999999997</c:v>
                </c:pt>
                <c:pt idx="2892">
                  <c:v>4.2024999999999997</c:v>
                </c:pt>
                <c:pt idx="2893">
                  <c:v>4.3</c:v>
                </c:pt>
                <c:pt idx="2894">
                  <c:v>4.2850000000000001</c:v>
                </c:pt>
                <c:pt idx="2895">
                  <c:v>4.2699999999999996</c:v>
                </c:pt>
                <c:pt idx="2896">
                  <c:v>4.2675000000000001</c:v>
                </c:pt>
                <c:pt idx="2897">
                  <c:v>4.1950000000000003</c:v>
                </c:pt>
                <c:pt idx="2898">
                  <c:v>4.0350000000000001</c:v>
                </c:pt>
                <c:pt idx="2899">
                  <c:v>3.93</c:v>
                </c:pt>
                <c:pt idx="2900">
                  <c:v>3.93</c:v>
                </c:pt>
                <c:pt idx="2901">
                  <c:v>3.8975</c:v>
                </c:pt>
                <c:pt idx="2902">
                  <c:v>4.1849999999999996</c:v>
                </c:pt>
                <c:pt idx="2903">
                  <c:v>4.2850000000000001</c:v>
                </c:pt>
                <c:pt idx="2904">
                  <c:v>4.2850000000000001</c:v>
                </c:pt>
                <c:pt idx="2905">
                  <c:v>4.2750000000000004</c:v>
                </c:pt>
                <c:pt idx="2906">
                  <c:v>4.1550000000000002</c:v>
                </c:pt>
                <c:pt idx="2907">
                  <c:v>4.1399999999999997</c:v>
                </c:pt>
                <c:pt idx="2908">
                  <c:v>4.2249999999999996</c:v>
                </c:pt>
                <c:pt idx="2909">
                  <c:v>4.22</c:v>
                </c:pt>
                <c:pt idx="2910">
                  <c:v>4.1749999999999998</c:v>
                </c:pt>
                <c:pt idx="2911">
                  <c:v>4</c:v>
                </c:pt>
                <c:pt idx="2912">
                  <c:v>3.9750000000000001</c:v>
                </c:pt>
                <c:pt idx="2913">
                  <c:v>4.0999999999999996</c:v>
                </c:pt>
                <c:pt idx="2914">
                  <c:v>4.1100000000000003</c:v>
                </c:pt>
                <c:pt idx="2915">
                  <c:v>4.0525000000000002</c:v>
                </c:pt>
                <c:pt idx="2916">
                  <c:v>4.07</c:v>
                </c:pt>
                <c:pt idx="2917">
                  <c:v>4.03</c:v>
                </c:pt>
                <c:pt idx="2918">
                  <c:v>4.2450000000000001</c:v>
                </c:pt>
                <c:pt idx="2919">
                  <c:v>4.3</c:v>
                </c:pt>
                <c:pt idx="2920">
                  <c:v>4.2275</c:v>
                </c:pt>
                <c:pt idx="2921">
                  <c:v>4.2249999999999996</c:v>
                </c:pt>
                <c:pt idx="2922">
                  <c:v>4.0199999999999996</c:v>
                </c:pt>
                <c:pt idx="2923">
                  <c:v>4.0949999999999998</c:v>
                </c:pt>
                <c:pt idx="2924">
                  <c:v>4.0350000000000001</c:v>
                </c:pt>
                <c:pt idx="2925">
                  <c:v>4.0149999999999997</c:v>
                </c:pt>
                <c:pt idx="2926">
                  <c:v>3.895</c:v>
                </c:pt>
                <c:pt idx="2927">
                  <c:v>3.87</c:v>
                </c:pt>
                <c:pt idx="2928">
                  <c:v>3.99</c:v>
                </c:pt>
                <c:pt idx="2929">
                  <c:v>3.8849999999999998</c:v>
                </c:pt>
                <c:pt idx="2930">
                  <c:v>3.8925000000000001</c:v>
                </c:pt>
                <c:pt idx="2931">
                  <c:v>3.82</c:v>
                </c:pt>
                <c:pt idx="2932">
                  <c:v>3.82</c:v>
                </c:pt>
                <c:pt idx="2933">
                  <c:v>3.91</c:v>
                </c:pt>
                <c:pt idx="2934">
                  <c:v>3.9</c:v>
                </c:pt>
                <c:pt idx="2935">
                  <c:v>3.8925000000000001</c:v>
                </c:pt>
                <c:pt idx="2936">
                  <c:v>3.7650000000000001</c:v>
                </c:pt>
                <c:pt idx="2937">
                  <c:v>3.77</c:v>
                </c:pt>
                <c:pt idx="2938">
                  <c:v>3.84</c:v>
                </c:pt>
                <c:pt idx="2939">
                  <c:v>3.74</c:v>
                </c:pt>
                <c:pt idx="2940">
                  <c:v>3.66</c:v>
                </c:pt>
                <c:pt idx="2941">
                  <c:v>3.68</c:v>
                </c:pt>
                <c:pt idx="2942">
                  <c:v>3.6549999999999998</c:v>
                </c:pt>
                <c:pt idx="2943">
                  <c:v>3.7349999999999999</c:v>
                </c:pt>
                <c:pt idx="2944">
                  <c:v>3.84</c:v>
                </c:pt>
                <c:pt idx="2945">
                  <c:v>3.7650000000000001</c:v>
                </c:pt>
                <c:pt idx="2946">
                  <c:v>3.84</c:v>
                </c:pt>
                <c:pt idx="2947">
                  <c:v>3.7749999999999999</c:v>
                </c:pt>
                <c:pt idx="2948">
                  <c:v>3.9575</c:v>
                </c:pt>
                <c:pt idx="2949">
                  <c:v>3.8450000000000002</c:v>
                </c:pt>
                <c:pt idx="2950">
                  <c:v>3.65</c:v>
                </c:pt>
                <c:pt idx="2951">
                  <c:v>3.54</c:v>
                </c:pt>
                <c:pt idx="2952">
                  <c:v>3.51</c:v>
                </c:pt>
                <c:pt idx="2953">
                  <c:v>3.59</c:v>
                </c:pt>
                <c:pt idx="2954">
                  <c:v>3.4849999999999999</c:v>
                </c:pt>
                <c:pt idx="2955">
                  <c:v>3.52</c:v>
                </c:pt>
                <c:pt idx="2956">
                  <c:v>3.48</c:v>
                </c:pt>
                <c:pt idx="2957">
                  <c:v>3.4950000000000001</c:v>
                </c:pt>
                <c:pt idx="2958">
                  <c:v>3.6175000000000002</c:v>
                </c:pt>
                <c:pt idx="2959">
                  <c:v>3.625</c:v>
                </c:pt>
                <c:pt idx="2960">
                  <c:v>3.75</c:v>
                </c:pt>
                <c:pt idx="2961">
                  <c:v>3.6749999999999998</c:v>
                </c:pt>
                <c:pt idx="2962">
                  <c:v>3.7</c:v>
                </c:pt>
                <c:pt idx="2963">
                  <c:v>3.75</c:v>
                </c:pt>
                <c:pt idx="2964">
                  <c:v>3.72</c:v>
                </c:pt>
                <c:pt idx="2965">
                  <c:v>3.6949999999999998</c:v>
                </c:pt>
                <c:pt idx="2966">
                  <c:v>3.58</c:v>
                </c:pt>
                <c:pt idx="2967">
                  <c:v>3.65</c:v>
                </c:pt>
                <c:pt idx="2968">
                  <c:v>3.72</c:v>
                </c:pt>
                <c:pt idx="2969">
                  <c:v>3.7050000000000001</c:v>
                </c:pt>
                <c:pt idx="2970">
                  <c:v>3.7349999999999999</c:v>
                </c:pt>
                <c:pt idx="2971">
                  <c:v>3.8</c:v>
                </c:pt>
                <c:pt idx="2972">
                  <c:v>3.86</c:v>
                </c:pt>
                <c:pt idx="2973">
                  <c:v>4.09</c:v>
                </c:pt>
                <c:pt idx="2974">
                  <c:v>4.2699999999999996</c:v>
                </c:pt>
                <c:pt idx="2975">
                  <c:v>4.17</c:v>
                </c:pt>
                <c:pt idx="2976">
                  <c:v>4.3250000000000002</c:v>
                </c:pt>
                <c:pt idx="2977">
                  <c:v>4.54</c:v>
                </c:pt>
                <c:pt idx="2978">
                  <c:v>4.665</c:v>
                </c:pt>
                <c:pt idx="2979">
                  <c:v>4.68</c:v>
                </c:pt>
                <c:pt idx="2980">
                  <c:v>4.6449999999999996</c:v>
                </c:pt>
                <c:pt idx="2981">
                  <c:v>4.6349999999999998</c:v>
                </c:pt>
                <c:pt idx="2982">
                  <c:v>4.5549999999999997</c:v>
                </c:pt>
                <c:pt idx="2983">
                  <c:v>4.5</c:v>
                </c:pt>
                <c:pt idx="2984">
                  <c:v>4.4749999999999996</c:v>
                </c:pt>
                <c:pt idx="2985">
                  <c:v>4.37</c:v>
                </c:pt>
                <c:pt idx="2986">
                  <c:v>4.3150000000000004</c:v>
                </c:pt>
                <c:pt idx="2987">
                  <c:v>4.2649999999999997</c:v>
                </c:pt>
                <c:pt idx="2988">
                  <c:v>4.2949999999999999</c:v>
                </c:pt>
                <c:pt idx="2989">
                  <c:v>4.25</c:v>
                </c:pt>
                <c:pt idx="2990">
                  <c:v>4.1399999999999997</c:v>
                </c:pt>
                <c:pt idx="2991">
                  <c:v>4.0250000000000004</c:v>
                </c:pt>
                <c:pt idx="2992">
                  <c:v>3.94</c:v>
                </c:pt>
                <c:pt idx="2993">
                  <c:v>3.8574999999999999</c:v>
                </c:pt>
                <c:pt idx="2994">
                  <c:v>3.8250000000000002</c:v>
                </c:pt>
                <c:pt idx="2995">
                  <c:v>3.74</c:v>
                </c:pt>
                <c:pt idx="2996">
                  <c:v>3.7625000000000002</c:v>
                </c:pt>
                <c:pt idx="2997">
                  <c:v>3.665</c:v>
                </c:pt>
                <c:pt idx="2998">
                  <c:v>3.75</c:v>
                </c:pt>
                <c:pt idx="2999">
                  <c:v>3.7050000000000001</c:v>
                </c:pt>
                <c:pt idx="3000">
                  <c:v>3.6724999999999999</c:v>
                </c:pt>
                <c:pt idx="3001">
                  <c:v>3.55</c:v>
                </c:pt>
                <c:pt idx="3002">
                  <c:v>3.5474999999999999</c:v>
                </c:pt>
                <c:pt idx="3003">
                  <c:v>3.6</c:v>
                </c:pt>
                <c:pt idx="3004">
                  <c:v>3.5649999999999999</c:v>
                </c:pt>
                <c:pt idx="3005">
                  <c:v>3.53</c:v>
                </c:pt>
                <c:pt idx="3006">
                  <c:v>3.4849999999999999</c:v>
                </c:pt>
                <c:pt idx="3007">
                  <c:v>3.58</c:v>
                </c:pt>
                <c:pt idx="3008">
                  <c:v>3.6</c:v>
                </c:pt>
                <c:pt idx="3009">
                  <c:v>3.585</c:v>
                </c:pt>
                <c:pt idx="3010">
                  <c:v>3.66</c:v>
                </c:pt>
                <c:pt idx="3011">
                  <c:v>3.6349999999999998</c:v>
                </c:pt>
                <c:pt idx="3012">
                  <c:v>3.65</c:v>
                </c:pt>
                <c:pt idx="3013">
                  <c:v>3.7549999999999999</c:v>
                </c:pt>
                <c:pt idx="3014">
                  <c:v>3.72</c:v>
                </c:pt>
                <c:pt idx="3015">
                  <c:v>3.77</c:v>
                </c:pt>
                <c:pt idx="3016">
                  <c:v>3.78</c:v>
                </c:pt>
                <c:pt idx="3017">
                  <c:v>3.895</c:v>
                </c:pt>
                <c:pt idx="3018">
                  <c:v>3.75</c:v>
                </c:pt>
                <c:pt idx="3019">
                  <c:v>3.79</c:v>
                </c:pt>
                <c:pt idx="3020">
                  <c:v>3.74</c:v>
                </c:pt>
                <c:pt idx="3021">
                  <c:v>3.6850000000000001</c:v>
                </c:pt>
                <c:pt idx="3022">
                  <c:v>3.69</c:v>
                </c:pt>
                <c:pt idx="3023">
                  <c:v>3.7549999999999999</c:v>
                </c:pt>
                <c:pt idx="3024">
                  <c:v>3.625</c:v>
                </c:pt>
                <c:pt idx="3025">
                  <c:v>3.5449999999999999</c:v>
                </c:pt>
                <c:pt idx="3026">
                  <c:v>3.41</c:v>
                </c:pt>
                <c:pt idx="3027">
                  <c:v>3.2149999999999999</c:v>
                </c:pt>
                <c:pt idx="3028">
                  <c:v>3.3450000000000002</c:v>
                </c:pt>
                <c:pt idx="3029">
                  <c:v>3.6825000000000001</c:v>
                </c:pt>
                <c:pt idx="3030">
                  <c:v>3.87</c:v>
                </c:pt>
                <c:pt idx="3031">
                  <c:v>3.8450000000000002</c:v>
                </c:pt>
                <c:pt idx="3032">
                  <c:v>3.8250000000000002</c:v>
                </c:pt>
                <c:pt idx="3033">
                  <c:v>3.8450000000000002</c:v>
                </c:pt>
                <c:pt idx="3034">
                  <c:v>4.2050000000000001</c:v>
                </c:pt>
                <c:pt idx="3035">
                  <c:v>4.1100000000000003</c:v>
                </c:pt>
                <c:pt idx="3036">
                  <c:v>4.12</c:v>
                </c:pt>
                <c:pt idx="3037">
                  <c:v>4.0999999999999996</c:v>
                </c:pt>
                <c:pt idx="3038">
                  <c:v>4.16</c:v>
                </c:pt>
                <c:pt idx="3039">
                  <c:v>4.2050000000000001</c:v>
                </c:pt>
                <c:pt idx="3040">
                  <c:v>4.2850000000000001</c:v>
                </c:pt>
                <c:pt idx="3041">
                  <c:v>4.1749999999999998</c:v>
                </c:pt>
                <c:pt idx="3042">
                  <c:v>4.1349999999999998</c:v>
                </c:pt>
                <c:pt idx="3043">
                  <c:v>4.1749999999999998</c:v>
                </c:pt>
                <c:pt idx="3044">
                  <c:v>4.8425000000000002</c:v>
                </c:pt>
                <c:pt idx="3045">
                  <c:v>4.87</c:v>
                </c:pt>
                <c:pt idx="3046">
                  <c:v>5.14</c:v>
                </c:pt>
                <c:pt idx="3047">
                  <c:v>5.75</c:v>
                </c:pt>
                <c:pt idx="3048">
                  <c:v>6.15</c:v>
                </c:pt>
                <c:pt idx="3049">
                  <c:v>5.7925000000000004</c:v>
                </c:pt>
                <c:pt idx="3050">
                  <c:v>5.9850000000000003</c:v>
                </c:pt>
                <c:pt idx="3051">
                  <c:v>5.6349999999999998</c:v>
                </c:pt>
                <c:pt idx="3052">
                  <c:v>5.7649999999999997</c:v>
                </c:pt>
                <c:pt idx="3053">
                  <c:v>5.94</c:v>
                </c:pt>
                <c:pt idx="3054">
                  <c:v>5.9450000000000003</c:v>
                </c:pt>
                <c:pt idx="3055">
                  <c:v>5.9775</c:v>
                </c:pt>
                <c:pt idx="3056">
                  <c:v>5.6849999999999996</c:v>
                </c:pt>
                <c:pt idx="3057">
                  <c:v>5.5549999999999997</c:v>
                </c:pt>
                <c:pt idx="3058">
                  <c:v>5.33</c:v>
                </c:pt>
                <c:pt idx="3059">
                  <c:v>4.76</c:v>
                </c:pt>
                <c:pt idx="3060">
                  <c:v>4.66</c:v>
                </c:pt>
                <c:pt idx="3061">
                  <c:v>4.6500000000000004</c:v>
                </c:pt>
                <c:pt idx="3062">
                  <c:v>5.0549999999999997</c:v>
                </c:pt>
                <c:pt idx="3063">
                  <c:v>5.8049999999999997</c:v>
                </c:pt>
                <c:pt idx="3064">
                  <c:v>5.6849999999999996</c:v>
                </c:pt>
                <c:pt idx="3065">
                  <c:v>5.7</c:v>
                </c:pt>
                <c:pt idx="3066">
                  <c:v>6.1775000000000002</c:v>
                </c:pt>
                <c:pt idx="3067">
                  <c:v>6.46</c:v>
                </c:pt>
                <c:pt idx="3068">
                  <c:v>6.4950000000000001</c:v>
                </c:pt>
                <c:pt idx="3069">
                  <c:v>6.6849999999999996</c:v>
                </c:pt>
                <c:pt idx="3070">
                  <c:v>6.2949999999999999</c:v>
                </c:pt>
                <c:pt idx="3071">
                  <c:v>6.62</c:v>
                </c:pt>
                <c:pt idx="3072">
                  <c:v>6.45</c:v>
                </c:pt>
                <c:pt idx="3073">
                  <c:v>6.6349999999999998</c:v>
                </c:pt>
                <c:pt idx="3074">
                  <c:v>6.6550000000000002</c:v>
                </c:pt>
                <c:pt idx="3075">
                  <c:v>6.6950000000000003</c:v>
                </c:pt>
                <c:pt idx="3076">
                  <c:v>6.76</c:v>
                </c:pt>
                <c:pt idx="3077">
                  <c:v>6.77</c:v>
                </c:pt>
                <c:pt idx="3078">
                  <c:v>7.1550000000000002</c:v>
                </c:pt>
                <c:pt idx="3079">
                  <c:v>7.08</c:v>
                </c:pt>
                <c:pt idx="3080">
                  <c:v>7.0250000000000004</c:v>
                </c:pt>
                <c:pt idx="3081">
                  <c:v>6.85</c:v>
                </c:pt>
                <c:pt idx="3082">
                  <c:v>6.74</c:v>
                </c:pt>
                <c:pt idx="3083">
                  <c:v>6.8550000000000004</c:v>
                </c:pt>
                <c:pt idx="3084">
                  <c:v>6.8574999999999999</c:v>
                </c:pt>
                <c:pt idx="3085">
                  <c:v>6.83</c:v>
                </c:pt>
                <c:pt idx="3086">
                  <c:v>6.665</c:v>
                </c:pt>
                <c:pt idx="3087">
                  <c:v>6.4749999999999996</c:v>
                </c:pt>
                <c:pt idx="3088">
                  <c:v>6.4450000000000003</c:v>
                </c:pt>
                <c:pt idx="3089">
                  <c:v>6.26</c:v>
                </c:pt>
                <c:pt idx="3090">
                  <c:v>6.125</c:v>
                </c:pt>
                <c:pt idx="3091">
                  <c:v>6.15</c:v>
                </c:pt>
                <c:pt idx="3092">
                  <c:v>6.24</c:v>
                </c:pt>
                <c:pt idx="3093">
                  <c:v>6.25</c:v>
                </c:pt>
                <c:pt idx="3094">
                  <c:v>6.1449999999999996</c:v>
                </c:pt>
                <c:pt idx="3095">
                  <c:v>6.11</c:v>
                </c:pt>
                <c:pt idx="3096">
                  <c:v>6.01</c:v>
                </c:pt>
                <c:pt idx="3097">
                  <c:v>5.9649999999999999</c:v>
                </c:pt>
                <c:pt idx="3098">
                  <c:v>6.1524999999999999</c:v>
                </c:pt>
                <c:pt idx="3099">
                  <c:v>6.15</c:v>
                </c:pt>
                <c:pt idx="3100">
                  <c:v>6.125</c:v>
                </c:pt>
                <c:pt idx="3101">
                  <c:v>6.0750000000000002</c:v>
                </c:pt>
                <c:pt idx="3102">
                  <c:v>6.05</c:v>
                </c:pt>
                <c:pt idx="3103">
                  <c:v>6.1</c:v>
                </c:pt>
                <c:pt idx="3104">
                  <c:v>6.0350000000000001</c:v>
                </c:pt>
                <c:pt idx="3105">
                  <c:v>5.95</c:v>
                </c:pt>
                <c:pt idx="3106">
                  <c:v>5.8650000000000002</c:v>
                </c:pt>
                <c:pt idx="3107">
                  <c:v>6.3550000000000004</c:v>
                </c:pt>
                <c:pt idx="3108">
                  <c:v>7.04</c:v>
                </c:pt>
                <c:pt idx="3109">
                  <c:v>6.92</c:v>
                </c:pt>
                <c:pt idx="3110">
                  <c:v>6.99</c:v>
                </c:pt>
                <c:pt idx="3111">
                  <c:v>6.7649999999999997</c:v>
                </c:pt>
                <c:pt idx="3112">
                  <c:v>6.7649999999999997</c:v>
                </c:pt>
                <c:pt idx="3113">
                  <c:v>6.79</c:v>
                </c:pt>
                <c:pt idx="3114">
                  <c:v>6.38</c:v>
                </c:pt>
                <c:pt idx="3115">
                  <c:v>6.3</c:v>
                </c:pt>
                <c:pt idx="3116">
                  <c:v>6.11</c:v>
                </c:pt>
                <c:pt idx="3117">
                  <c:v>6.125</c:v>
                </c:pt>
                <c:pt idx="3118">
                  <c:v>6.3049999999999997</c:v>
                </c:pt>
                <c:pt idx="3119">
                  <c:v>5.91</c:v>
                </c:pt>
                <c:pt idx="3120">
                  <c:v>5.9950000000000001</c:v>
                </c:pt>
                <c:pt idx="3121">
                  <c:v>6.24</c:v>
                </c:pt>
                <c:pt idx="3122">
                  <c:v>6.17</c:v>
                </c:pt>
                <c:pt idx="3123">
                  <c:v>6.2725</c:v>
                </c:pt>
                <c:pt idx="3124">
                  <c:v>6.5750000000000002</c:v>
                </c:pt>
                <c:pt idx="3125">
                  <c:v>6.5650000000000004</c:v>
                </c:pt>
                <c:pt idx="3126">
                  <c:v>6.38</c:v>
                </c:pt>
                <c:pt idx="3127">
                  <c:v>6.22</c:v>
                </c:pt>
                <c:pt idx="3128">
                  <c:v>6.44</c:v>
                </c:pt>
                <c:pt idx="3129">
                  <c:v>6.27</c:v>
                </c:pt>
                <c:pt idx="3130">
                  <c:v>6.335</c:v>
                </c:pt>
                <c:pt idx="3131">
                  <c:v>6.12</c:v>
                </c:pt>
                <c:pt idx="3132">
                  <c:v>5.98</c:v>
                </c:pt>
                <c:pt idx="3133">
                  <c:v>6.0949999999999998</c:v>
                </c:pt>
                <c:pt idx="3134">
                  <c:v>5.96</c:v>
                </c:pt>
                <c:pt idx="3135">
                  <c:v>5.8250000000000002</c:v>
                </c:pt>
                <c:pt idx="3136">
                  <c:v>5.5250000000000004</c:v>
                </c:pt>
                <c:pt idx="3137">
                  <c:v>5.3624999999999998</c:v>
                </c:pt>
                <c:pt idx="3138">
                  <c:v>5.3849999999999998</c:v>
                </c:pt>
                <c:pt idx="3139">
                  <c:v>5.2675000000000001</c:v>
                </c:pt>
                <c:pt idx="3140">
                  <c:v>4.9450000000000003</c:v>
                </c:pt>
                <c:pt idx="3141">
                  <c:v>4.8650000000000002</c:v>
                </c:pt>
                <c:pt idx="3142">
                  <c:v>4.6574999999999998</c:v>
                </c:pt>
                <c:pt idx="3143">
                  <c:v>4.74</c:v>
                </c:pt>
                <c:pt idx="3144">
                  <c:v>4.7774999999999999</c:v>
                </c:pt>
                <c:pt idx="3145">
                  <c:v>4.79</c:v>
                </c:pt>
                <c:pt idx="3146">
                  <c:v>5.0999999999999996</c:v>
                </c:pt>
                <c:pt idx="3147">
                  <c:v>5.0049999999999999</c:v>
                </c:pt>
                <c:pt idx="3148">
                  <c:v>5.17</c:v>
                </c:pt>
                <c:pt idx="3149">
                  <c:v>5.19</c:v>
                </c:pt>
                <c:pt idx="3150">
                  <c:v>5.1675000000000004</c:v>
                </c:pt>
                <c:pt idx="3151">
                  <c:v>5.0549999999999997</c:v>
                </c:pt>
                <c:pt idx="3152">
                  <c:v>5.085</c:v>
                </c:pt>
                <c:pt idx="3153">
                  <c:v>5.12</c:v>
                </c:pt>
                <c:pt idx="3154">
                  <c:v>5.0149999999999997</c:v>
                </c:pt>
                <c:pt idx="3155">
                  <c:v>4.8375000000000004</c:v>
                </c:pt>
                <c:pt idx="3156">
                  <c:v>4.8724999999999996</c:v>
                </c:pt>
                <c:pt idx="3157">
                  <c:v>4.84</c:v>
                </c:pt>
                <c:pt idx="3158">
                  <c:v>4.96</c:v>
                </c:pt>
                <c:pt idx="3159">
                  <c:v>4.9625000000000004</c:v>
                </c:pt>
                <c:pt idx="3160">
                  <c:v>4.8949999999999996</c:v>
                </c:pt>
                <c:pt idx="3161">
                  <c:v>4.8099999999999996</c:v>
                </c:pt>
                <c:pt idx="3162">
                  <c:v>4.7549999999999999</c:v>
                </c:pt>
                <c:pt idx="3163">
                  <c:v>4.8274999999999997</c:v>
                </c:pt>
                <c:pt idx="3164">
                  <c:v>4.8925000000000001</c:v>
                </c:pt>
                <c:pt idx="3165">
                  <c:v>4.9225000000000003</c:v>
                </c:pt>
                <c:pt idx="3166">
                  <c:v>4.9000000000000004</c:v>
                </c:pt>
                <c:pt idx="3167">
                  <c:v>4.8274999999999997</c:v>
                </c:pt>
                <c:pt idx="3168">
                  <c:v>4.9050000000000002</c:v>
                </c:pt>
                <c:pt idx="3169">
                  <c:v>4.8125</c:v>
                </c:pt>
                <c:pt idx="3170">
                  <c:v>4.6950000000000003</c:v>
                </c:pt>
                <c:pt idx="3171">
                  <c:v>4.55</c:v>
                </c:pt>
                <c:pt idx="3172">
                  <c:v>4.5199999999999996</c:v>
                </c:pt>
                <c:pt idx="3173">
                  <c:v>4.5949999999999998</c:v>
                </c:pt>
                <c:pt idx="3174">
                  <c:v>4.62</c:v>
                </c:pt>
                <c:pt idx="3175">
                  <c:v>4.6050000000000004</c:v>
                </c:pt>
                <c:pt idx="3176">
                  <c:v>4.5449999999999999</c:v>
                </c:pt>
                <c:pt idx="3177">
                  <c:v>4.5449999999999999</c:v>
                </c:pt>
                <c:pt idx="3178">
                  <c:v>4.7249999999999996</c:v>
                </c:pt>
                <c:pt idx="3179">
                  <c:v>4.67</c:v>
                </c:pt>
                <c:pt idx="3180">
                  <c:v>4.6100000000000003</c:v>
                </c:pt>
                <c:pt idx="3181">
                  <c:v>4.5949999999999998</c:v>
                </c:pt>
                <c:pt idx="3182">
                  <c:v>4.6025</c:v>
                </c:pt>
                <c:pt idx="3183">
                  <c:v>4.59</c:v>
                </c:pt>
                <c:pt idx="3184">
                  <c:v>4.5774999999999997</c:v>
                </c:pt>
                <c:pt idx="3185">
                  <c:v>4.71</c:v>
                </c:pt>
                <c:pt idx="3186">
                  <c:v>4.5949999999999998</c:v>
                </c:pt>
                <c:pt idx="3187">
                  <c:v>4.5250000000000004</c:v>
                </c:pt>
                <c:pt idx="3188">
                  <c:v>4.6050000000000004</c:v>
                </c:pt>
                <c:pt idx="3189">
                  <c:v>4.57</c:v>
                </c:pt>
                <c:pt idx="3190">
                  <c:v>4.5</c:v>
                </c:pt>
                <c:pt idx="3191">
                  <c:v>4.66</c:v>
                </c:pt>
                <c:pt idx="3192">
                  <c:v>4.66</c:v>
                </c:pt>
                <c:pt idx="3193">
                  <c:v>4.625</c:v>
                </c:pt>
                <c:pt idx="3194">
                  <c:v>4.6150000000000002</c:v>
                </c:pt>
                <c:pt idx="3195">
                  <c:v>4.6124999999999998</c:v>
                </c:pt>
                <c:pt idx="3196">
                  <c:v>4.51</c:v>
                </c:pt>
                <c:pt idx="3197">
                  <c:v>4.4649999999999999</c:v>
                </c:pt>
                <c:pt idx="3198">
                  <c:v>4.6100000000000003</c:v>
                </c:pt>
                <c:pt idx="3199">
                  <c:v>4.54</c:v>
                </c:pt>
                <c:pt idx="3200">
                  <c:v>4.4050000000000002</c:v>
                </c:pt>
                <c:pt idx="3201">
                  <c:v>4.3849999999999998</c:v>
                </c:pt>
                <c:pt idx="3202">
                  <c:v>4.34</c:v>
                </c:pt>
                <c:pt idx="3203">
                  <c:v>4.4649999999999999</c:v>
                </c:pt>
                <c:pt idx="3204">
                  <c:v>4.5125000000000002</c:v>
                </c:pt>
                <c:pt idx="3205">
                  <c:v>4.49</c:v>
                </c:pt>
                <c:pt idx="3206">
                  <c:v>4.5949999999999998</c:v>
                </c:pt>
                <c:pt idx="3207">
                  <c:v>4.5650000000000004</c:v>
                </c:pt>
                <c:pt idx="3208">
                  <c:v>4.7050000000000001</c:v>
                </c:pt>
                <c:pt idx="3209">
                  <c:v>4.7649999999999997</c:v>
                </c:pt>
                <c:pt idx="3210">
                  <c:v>4.67</c:v>
                </c:pt>
                <c:pt idx="3211">
                  <c:v>4.67</c:v>
                </c:pt>
                <c:pt idx="3212">
                  <c:v>4.6349999999999998</c:v>
                </c:pt>
                <c:pt idx="3213">
                  <c:v>4.8</c:v>
                </c:pt>
                <c:pt idx="3214">
                  <c:v>4.7850000000000001</c:v>
                </c:pt>
                <c:pt idx="3215">
                  <c:v>4.7850000000000001</c:v>
                </c:pt>
                <c:pt idx="3216">
                  <c:v>4.57</c:v>
                </c:pt>
                <c:pt idx="3217">
                  <c:v>4.3150000000000004</c:v>
                </c:pt>
                <c:pt idx="3218">
                  <c:v>4.05</c:v>
                </c:pt>
                <c:pt idx="3219">
                  <c:v>4.3449999999999998</c:v>
                </c:pt>
                <c:pt idx="3220">
                  <c:v>4.63</c:v>
                </c:pt>
                <c:pt idx="3221">
                  <c:v>4.9550000000000001</c:v>
                </c:pt>
                <c:pt idx="3222">
                  <c:v>4.9950000000000001</c:v>
                </c:pt>
                <c:pt idx="3223">
                  <c:v>5.0949999999999998</c:v>
                </c:pt>
                <c:pt idx="3224">
                  <c:v>4.8499999999999996</c:v>
                </c:pt>
                <c:pt idx="3225">
                  <c:v>4.79</c:v>
                </c:pt>
                <c:pt idx="3226">
                  <c:v>4.6500000000000004</c:v>
                </c:pt>
                <c:pt idx="3227">
                  <c:v>4.625</c:v>
                </c:pt>
                <c:pt idx="3228">
                  <c:v>4.8</c:v>
                </c:pt>
                <c:pt idx="3229">
                  <c:v>4.7149999999999999</c:v>
                </c:pt>
                <c:pt idx="3230">
                  <c:v>4.72</c:v>
                </c:pt>
                <c:pt idx="3231">
                  <c:v>4.63</c:v>
                </c:pt>
                <c:pt idx="3232">
                  <c:v>4.8499999999999996</c:v>
                </c:pt>
                <c:pt idx="3233">
                  <c:v>4.7450000000000001</c:v>
                </c:pt>
                <c:pt idx="3234">
                  <c:v>4.6900000000000004</c:v>
                </c:pt>
                <c:pt idx="3235">
                  <c:v>4.76</c:v>
                </c:pt>
                <c:pt idx="3236">
                  <c:v>5.0475000000000003</c:v>
                </c:pt>
                <c:pt idx="3237">
                  <c:v>5.0750000000000002</c:v>
                </c:pt>
                <c:pt idx="3238">
                  <c:v>5.05</c:v>
                </c:pt>
                <c:pt idx="3239">
                  <c:v>5.1050000000000004</c:v>
                </c:pt>
                <c:pt idx="3240">
                  <c:v>5.0949999999999998</c:v>
                </c:pt>
                <c:pt idx="3241">
                  <c:v>5.1100000000000003</c:v>
                </c:pt>
                <c:pt idx="3242">
                  <c:v>5.0225</c:v>
                </c:pt>
                <c:pt idx="3243">
                  <c:v>4.9850000000000003</c:v>
                </c:pt>
                <c:pt idx="3244">
                  <c:v>4.9824999999999999</c:v>
                </c:pt>
                <c:pt idx="3245">
                  <c:v>4.95</c:v>
                </c:pt>
                <c:pt idx="3246">
                  <c:v>4.9800000000000004</c:v>
                </c:pt>
                <c:pt idx="3247">
                  <c:v>4.87</c:v>
                </c:pt>
                <c:pt idx="3248">
                  <c:v>4.7850000000000001</c:v>
                </c:pt>
                <c:pt idx="3249">
                  <c:v>4.7649999999999997</c:v>
                </c:pt>
                <c:pt idx="3250">
                  <c:v>4.6399999999999997</c:v>
                </c:pt>
                <c:pt idx="3251">
                  <c:v>4.49</c:v>
                </c:pt>
                <c:pt idx="3252">
                  <c:v>4.45</c:v>
                </c:pt>
                <c:pt idx="3253">
                  <c:v>4.5199999999999996</c:v>
                </c:pt>
                <c:pt idx="3254">
                  <c:v>4.29</c:v>
                </c:pt>
                <c:pt idx="3255">
                  <c:v>4.12</c:v>
                </c:pt>
                <c:pt idx="3256">
                  <c:v>4.0449999999999999</c:v>
                </c:pt>
                <c:pt idx="3257">
                  <c:v>4.0449999999999999</c:v>
                </c:pt>
                <c:pt idx="3258">
                  <c:v>4.1399999999999997</c:v>
                </c:pt>
                <c:pt idx="3259">
                  <c:v>4.09</c:v>
                </c:pt>
                <c:pt idx="3260">
                  <c:v>3.97</c:v>
                </c:pt>
                <c:pt idx="3261">
                  <c:v>3.95</c:v>
                </c:pt>
                <c:pt idx="3262">
                  <c:v>3.9</c:v>
                </c:pt>
                <c:pt idx="3263">
                  <c:v>4.12</c:v>
                </c:pt>
                <c:pt idx="3264">
                  <c:v>4.21</c:v>
                </c:pt>
                <c:pt idx="3265">
                  <c:v>4.2300000000000004</c:v>
                </c:pt>
                <c:pt idx="3266">
                  <c:v>4.26</c:v>
                </c:pt>
                <c:pt idx="3267">
                  <c:v>4.4450000000000003</c:v>
                </c:pt>
                <c:pt idx="3268">
                  <c:v>4.6074999999999999</c:v>
                </c:pt>
                <c:pt idx="3269">
                  <c:v>4.79</c:v>
                </c:pt>
                <c:pt idx="3270">
                  <c:v>5.2625000000000002</c:v>
                </c:pt>
                <c:pt idx="3271">
                  <c:v>5.12</c:v>
                </c:pt>
                <c:pt idx="3272">
                  <c:v>5.08</c:v>
                </c:pt>
                <c:pt idx="3273">
                  <c:v>5.0999999999999996</c:v>
                </c:pt>
                <c:pt idx="3274">
                  <c:v>5.12</c:v>
                </c:pt>
                <c:pt idx="3275">
                  <c:v>4.9375</c:v>
                </c:pt>
                <c:pt idx="3276">
                  <c:v>4.7350000000000003</c:v>
                </c:pt>
                <c:pt idx="3277">
                  <c:v>4.5949999999999998</c:v>
                </c:pt>
                <c:pt idx="3278">
                  <c:v>4.53</c:v>
                </c:pt>
                <c:pt idx="3279">
                  <c:v>4.4400000000000004</c:v>
                </c:pt>
                <c:pt idx="3280">
                  <c:v>4.3250000000000002</c:v>
                </c:pt>
                <c:pt idx="3281">
                  <c:v>4.2549999999999999</c:v>
                </c:pt>
                <c:pt idx="3282">
                  <c:v>4.2474999999999996</c:v>
                </c:pt>
                <c:pt idx="3283">
                  <c:v>4.2850000000000001</c:v>
                </c:pt>
                <c:pt idx="3284">
                  <c:v>4.21</c:v>
                </c:pt>
                <c:pt idx="3285">
                  <c:v>4.1349999999999998</c:v>
                </c:pt>
                <c:pt idx="3286">
                  <c:v>4.125</c:v>
                </c:pt>
                <c:pt idx="3287">
                  <c:v>4.1224999999999996</c:v>
                </c:pt>
                <c:pt idx="3288">
                  <c:v>4.2249999999999996</c:v>
                </c:pt>
                <c:pt idx="3289">
                  <c:v>4.33</c:v>
                </c:pt>
                <c:pt idx="3290">
                  <c:v>4.3</c:v>
                </c:pt>
                <c:pt idx="3291">
                  <c:v>4.45</c:v>
                </c:pt>
                <c:pt idx="3292">
                  <c:v>4.38</c:v>
                </c:pt>
                <c:pt idx="3293">
                  <c:v>4.6500000000000004</c:v>
                </c:pt>
                <c:pt idx="3294">
                  <c:v>4.5425000000000004</c:v>
                </c:pt>
                <c:pt idx="3295">
                  <c:v>4.7525000000000004</c:v>
                </c:pt>
                <c:pt idx="3296">
                  <c:v>4.6500000000000004</c:v>
                </c:pt>
                <c:pt idx="3297">
                  <c:v>4.53</c:v>
                </c:pt>
                <c:pt idx="3298">
                  <c:v>4.6900000000000004</c:v>
                </c:pt>
                <c:pt idx="3299">
                  <c:v>4.6550000000000002</c:v>
                </c:pt>
                <c:pt idx="3300">
                  <c:v>4.6150000000000002</c:v>
                </c:pt>
                <c:pt idx="3301">
                  <c:v>4.7</c:v>
                </c:pt>
                <c:pt idx="3302">
                  <c:v>4.6050000000000004</c:v>
                </c:pt>
                <c:pt idx="3303">
                  <c:v>4.9375</c:v>
                </c:pt>
                <c:pt idx="3304">
                  <c:v>4.875</c:v>
                </c:pt>
                <c:pt idx="3305">
                  <c:v>5.1449999999999996</c:v>
                </c:pt>
                <c:pt idx="3306">
                  <c:v>4.95</c:v>
                </c:pt>
                <c:pt idx="3307">
                  <c:v>5.03</c:v>
                </c:pt>
                <c:pt idx="3308">
                  <c:v>5.1050000000000004</c:v>
                </c:pt>
                <c:pt idx="3309">
                  <c:v>5.1550000000000002</c:v>
                </c:pt>
                <c:pt idx="3310">
                  <c:v>5.0599999999999996</c:v>
                </c:pt>
                <c:pt idx="3311">
                  <c:v>5.16</c:v>
                </c:pt>
                <c:pt idx="3312">
                  <c:v>5.0449999999999999</c:v>
                </c:pt>
                <c:pt idx="3313">
                  <c:v>5.18</c:v>
                </c:pt>
                <c:pt idx="3314">
                  <c:v>5.1050000000000004</c:v>
                </c:pt>
                <c:pt idx="3315">
                  <c:v>5.1675000000000004</c:v>
                </c:pt>
                <c:pt idx="3316">
                  <c:v>4.96</c:v>
                </c:pt>
                <c:pt idx="3317">
                  <c:v>4.99</c:v>
                </c:pt>
                <c:pt idx="3318">
                  <c:v>5.0724999999999998</c:v>
                </c:pt>
                <c:pt idx="3319">
                  <c:v>5.0999999999999996</c:v>
                </c:pt>
                <c:pt idx="3320">
                  <c:v>5.1349999999999998</c:v>
                </c:pt>
                <c:pt idx="3321">
                  <c:v>4.9725000000000001</c:v>
                </c:pt>
                <c:pt idx="3322">
                  <c:v>4.9850000000000003</c:v>
                </c:pt>
                <c:pt idx="3323">
                  <c:v>5</c:v>
                </c:pt>
                <c:pt idx="3324">
                  <c:v>4.875</c:v>
                </c:pt>
                <c:pt idx="3325">
                  <c:v>4.87</c:v>
                </c:pt>
                <c:pt idx="3326">
                  <c:v>4.625</c:v>
                </c:pt>
                <c:pt idx="3327">
                  <c:v>4.6100000000000003</c:v>
                </c:pt>
                <c:pt idx="3328">
                  <c:v>4.7549999999999999</c:v>
                </c:pt>
                <c:pt idx="3329">
                  <c:v>4.62</c:v>
                </c:pt>
                <c:pt idx="3330">
                  <c:v>4.49</c:v>
                </c:pt>
                <c:pt idx="3331">
                  <c:v>4.3600000000000003</c:v>
                </c:pt>
                <c:pt idx="3332">
                  <c:v>4.3975</c:v>
                </c:pt>
                <c:pt idx="3333">
                  <c:v>4.5650000000000004</c:v>
                </c:pt>
                <c:pt idx="3334">
                  <c:v>4.4950000000000001</c:v>
                </c:pt>
                <c:pt idx="3335">
                  <c:v>4.2949999999999999</c:v>
                </c:pt>
                <c:pt idx="3336">
                  <c:v>4.2074999999999996</c:v>
                </c:pt>
                <c:pt idx="3337">
                  <c:v>4.2</c:v>
                </c:pt>
                <c:pt idx="3338">
                  <c:v>4.18</c:v>
                </c:pt>
                <c:pt idx="3339">
                  <c:v>4.16</c:v>
                </c:pt>
                <c:pt idx="3340">
                  <c:v>4.0549999999999997</c:v>
                </c:pt>
                <c:pt idx="3341">
                  <c:v>4.0350000000000001</c:v>
                </c:pt>
                <c:pt idx="3342">
                  <c:v>4.0350000000000001</c:v>
                </c:pt>
                <c:pt idx="3343">
                  <c:v>4.16</c:v>
                </c:pt>
                <c:pt idx="3344">
                  <c:v>4.0999999999999996</c:v>
                </c:pt>
                <c:pt idx="3345">
                  <c:v>4.04</c:v>
                </c:pt>
                <c:pt idx="3346">
                  <c:v>3.9049999999999998</c:v>
                </c:pt>
                <c:pt idx="3347">
                  <c:v>3.855</c:v>
                </c:pt>
                <c:pt idx="3348">
                  <c:v>3.93</c:v>
                </c:pt>
                <c:pt idx="3349">
                  <c:v>3.895</c:v>
                </c:pt>
                <c:pt idx="3350">
                  <c:v>3.89</c:v>
                </c:pt>
                <c:pt idx="3351">
                  <c:v>3.7949999999999999</c:v>
                </c:pt>
                <c:pt idx="3352">
                  <c:v>3.6949999999999998</c:v>
                </c:pt>
                <c:pt idx="3353">
                  <c:v>3.7549999999999999</c:v>
                </c:pt>
                <c:pt idx="3354">
                  <c:v>3.7524999999999999</c:v>
                </c:pt>
                <c:pt idx="3355">
                  <c:v>3.69</c:v>
                </c:pt>
                <c:pt idx="3356">
                  <c:v>3.61</c:v>
                </c:pt>
                <c:pt idx="3357">
                  <c:v>3.6675</c:v>
                </c:pt>
                <c:pt idx="3358">
                  <c:v>3.73</c:v>
                </c:pt>
                <c:pt idx="3359">
                  <c:v>3.7650000000000001</c:v>
                </c:pt>
                <c:pt idx="3360">
                  <c:v>3.7549999999999999</c:v>
                </c:pt>
                <c:pt idx="3361">
                  <c:v>3.7</c:v>
                </c:pt>
                <c:pt idx="3362">
                  <c:v>3.7450000000000001</c:v>
                </c:pt>
                <c:pt idx="3363">
                  <c:v>3.9950000000000001</c:v>
                </c:pt>
                <c:pt idx="3364">
                  <c:v>3.89</c:v>
                </c:pt>
                <c:pt idx="3365">
                  <c:v>3.98</c:v>
                </c:pt>
                <c:pt idx="3366">
                  <c:v>3.9</c:v>
                </c:pt>
                <c:pt idx="3367">
                  <c:v>3.9624999999999999</c:v>
                </c:pt>
                <c:pt idx="3368">
                  <c:v>4.1150000000000002</c:v>
                </c:pt>
                <c:pt idx="3369">
                  <c:v>4.04</c:v>
                </c:pt>
                <c:pt idx="3370">
                  <c:v>4.8</c:v>
                </c:pt>
                <c:pt idx="3371">
                  <c:v>4.8925000000000001</c:v>
                </c:pt>
                <c:pt idx="3372">
                  <c:v>4.8049999999999997</c:v>
                </c:pt>
                <c:pt idx="3373">
                  <c:v>4.8499999999999996</c:v>
                </c:pt>
                <c:pt idx="3374">
                  <c:v>4.875</c:v>
                </c:pt>
                <c:pt idx="3375">
                  <c:v>4.84</c:v>
                </c:pt>
                <c:pt idx="3376">
                  <c:v>4.9349999999999996</c:v>
                </c:pt>
                <c:pt idx="3377">
                  <c:v>5.2649999999999997</c:v>
                </c:pt>
                <c:pt idx="3378">
                  <c:v>5.47</c:v>
                </c:pt>
                <c:pt idx="3379">
                  <c:v>5.1425000000000001</c:v>
                </c:pt>
                <c:pt idx="3380">
                  <c:v>5.165</c:v>
                </c:pt>
                <c:pt idx="3381">
                  <c:v>5.35</c:v>
                </c:pt>
                <c:pt idx="3382">
                  <c:v>5.1950000000000003</c:v>
                </c:pt>
                <c:pt idx="3383">
                  <c:v>5.26</c:v>
                </c:pt>
                <c:pt idx="3384">
                  <c:v>5.25</c:v>
                </c:pt>
                <c:pt idx="3385">
                  <c:v>5.0599999999999996</c:v>
                </c:pt>
                <c:pt idx="3386">
                  <c:v>4.7949999999999999</c:v>
                </c:pt>
                <c:pt idx="3387">
                  <c:v>4.63</c:v>
                </c:pt>
                <c:pt idx="3388">
                  <c:v>4.7450000000000001</c:v>
                </c:pt>
                <c:pt idx="3389">
                  <c:v>4.8849999999999998</c:v>
                </c:pt>
                <c:pt idx="3390">
                  <c:v>5.2125000000000004</c:v>
                </c:pt>
                <c:pt idx="3391">
                  <c:v>5.0599999999999996</c:v>
                </c:pt>
                <c:pt idx="3392">
                  <c:v>4.96</c:v>
                </c:pt>
                <c:pt idx="3393">
                  <c:v>5.125</c:v>
                </c:pt>
                <c:pt idx="3394">
                  <c:v>5.43</c:v>
                </c:pt>
                <c:pt idx="3395">
                  <c:v>5.34</c:v>
                </c:pt>
                <c:pt idx="3396">
                  <c:v>5.07</c:v>
                </c:pt>
                <c:pt idx="3397">
                  <c:v>5.15</c:v>
                </c:pt>
                <c:pt idx="3398">
                  <c:v>5.46</c:v>
                </c:pt>
                <c:pt idx="3399">
                  <c:v>5.6050000000000004</c:v>
                </c:pt>
                <c:pt idx="3400">
                  <c:v>5.3925000000000001</c:v>
                </c:pt>
                <c:pt idx="3401">
                  <c:v>5.31</c:v>
                </c:pt>
                <c:pt idx="3402">
                  <c:v>5.33</c:v>
                </c:pt>
                <c:pt idx="3403">
                  <c:v>5.47</c:v>
                </c:pt>
                <c:pt idx="3404">
                  <c:v>5.41</c:v>
                </c:pt>
                <c:pt idx="3405">
                  <c:v>5.34</c:v>
                </c:pt>
                <c:pt idx="3406">
                  <c:v>5</c:v>
                </c:pt>
                <c:pt idx="3407">
                  <c:v>4.9450000000000003</c:v>
                </c:pt>
                <c:pt idx="3408">
                  <c:v>5.165</c:v>
                </c:pt>
                <c:pt idx="3409">
                  <c:v>5.1849999999999996</c:v>
                </c:pt>
                <c:pt idx="3410">
                  <c:v>5.125</c:v>
                </c:pt>
                <c:pt idx="3411">
                  <c:v>5</c:v>
                </c:pt>
                <c:pt idx="3412">
                  <c:v>4.92</c:v>
                </c:pt>
                <c:pt idx="3413">
                  <c:v>5.085</c:v>
                </c:pt>
                <c:pt idx="3414">
                  <c:v>5.04</c:v>
                </c:pt>
                <c:pt idx="3415">
                  <c:v>5.22</c:v>
                </c:pt>
                <c:pt idx="3416">
                  <c:v>5.07</c:v>
                </c:pt>
                <c:pt idx="3417">
                  <c:v>5.0724999999999998</c:v>
                </c:pt>
                <c:pt idx="3418">
                  <c:v>5.1349999999999998</c:v>
                </c:pt>
                <c:pt idx="3419">
                  <c:v>4.8550000000000004</c:v>
                </c:pt>
                <c:pt idx="3420">
                  <c:v>4.7</c:v>
                </c:pt>
                <c:pt idx="3421">
                  <c:v>4.62</c:v>
                </c:pt>
                <c:pt idx="3422">
                  <c:v>4.4400000000000004</c:v>
                </c:pt>
                <c:pt idx="3423">
                  <c:v>4.43</c:v>
                </c:pt>
                <c:pt idx="3424">
                  <c:v>4.2850000000000001</c:v>
                </c:pt>
                <c:pt idx="3425">
                  <c:v>4.1399999999999997</c:v>
                </c:pt>
                <c:pt idx="3426">
                  <c:v>4.16</c:v>
                </c:pt>
                <c:pt idx="3427">
                  <c:v>4.1100000000000003</c:v>
                </c:pt>
                <c:pt idx="3428">
                  <c:v>4.2649999999999997</c:v>
                </c:pt>
                <c:pt idx="3429">
                  <c:v>4.49</c:v>
                </c:pt>
                <c:pt idx="3430">
                  <c:v>4.62</c:v>
                </c:pt>
                <c:pt idx="3431">
                  <c:v>4.585</c:v>
                </c:pt>
                <c:pt idx="3432">
                  <c:v>4.6875</c:v>
                </c:pt>
                <c:pt idx="3433">
                  <c:v>4.9349999999999996</c:v>
                </c:pt>
                <c:pt idx="3434">
                  <c:v>4.93</c:v>
                </c:pt>
                <c:pt idx="3435">
                  <c:v>4.91</c:v>
                </c:pt>
                <c:pt idx="3436">
                  <c:v>4.7149999999999999</c:v>
                </c:pt>
                <c:pt idx="3437">
                  <c:v>4.665</c:v>
                </c:pt>
                <c:pt idx="3438">
                  <c:v>4.8600000000000003</c:v>
                </c:pt>
                <c:pt idx="3439">
                  <c:v>4.83</c:v>
                </c:pt>
                <c:pt idx="3440">
                  <c:v>4.7249999999999996</c:v>
                </c:pt>
                <c:pt idx="3441">
                  <c:v>4.6399999999999997</c:v>
                </c:pt>
                <c:pt idx="3442">
                  <c:v>4.625</c:v>
                </c:pt>
                <c:pt idx="3443">
                  <c:v>4.7374999999999998</c:v>
                </c:pt>
                <c:pt idx="3444">
                  <c:v>4.6749999999999998</c:v>
                </c:pt>
                <c:pt idx="3445">
                  <c:v>4.58</c:v>
                </c:pt>
                <c:pt idx="3446">
                  <c:v>4.4450000000000003</c:v>
                </c:pt>
                <c:pt idx="3447">
                  <c:v>4.5350000000000001</c:v>
                </c:pt>
                <c:pt idx="3448">
                  <c:v>4.5225</c:v>
                </c:pt>
                <c:pt idx="3449">
                  <c:v>4.5250000000000004</c:v>
                </c:pt>
                <c:pt idx="3450">
                  <c:v>4.4850000000000003</c:v>
                </c:pt>
                <c:pt idx="3451">
                  <c:v>4.37</c:v>
                </c:pt>
                <c:pt idx="3452">
                  <c:v>4.375</c:v>
                </c:pt>
                <c:pt idx="3453">
                  <c:v>4.46</c:v>
                </c:pt>
                <c:pt idx="3454">
                  <c:v>4.4175000000000004</c:v>
                </c:pt>
                <c:pt idx="3455">
                  <c:v>4.3899999999999997</c:v>
                </c:pt>
                <c:pt idx="3456">
                  <c:v>4.2649999999999997</c:v>
                </c:pt>
                <c:pt idx="3457">
                  <c:v>4.2450000000000001</c:v>
                </c:pt>
                <c:pt idx="3458">
                  <c:v>4.3899999999999997</c:v>
                </c:pt>
                <c:pt idx="3459">
                  <c:v>4.4225000000000003</c:v>
                </c:pt>
                <c:pt idx="3460">
                  <c:v>4.55</c:v>
                </c:pt>
                <c:pt idx="3461">
                  <c:v>4.4749999999999996</c:v>
                </c:pt>
                <c:pt idx="3462">
                  <c:v>4.53</c:v>
                </c:pt>
                <c:pt idx="3463">
                  <c:v>4.53</c:v>
                </c:pt>
                <c:pt idx="3464">
                  <c:v>4.5350000000000001</c:v>
                </c:pt>
                <c:pt idx="3465">
                  <c:v>4.53</c:v>
                </c:pt>
                <c:pt idx="3466">
                  <c:v>4.5750000000000002</c:v>
                </c:pt>
                <c:pt idx="3467">
                  <c:v>4.57</c:v>
                </c:pt>
                <c:pt idx="3468">
                  <c:v>4.72</c:v>
                </c:pt>
                <c:pt idx="3469">
                  <c:v>4.6875</c:v>
                </c:pt>
                <c:pt idx="3470">
                  <c:v>4.7</c:v>
                </c:pt>
                <c:pt idx="3471">
                  <c:v>4.6100000000000003</c:v>
                </c:pt>
                <c:pt idx="3472">
                  <c:v>4.6124999999999998</c:v>
                </c:pt>
                <c:pt idx="3473">
                  <c:v>4.7024999999999997</c:v>
                </c:pt>
                <c:pt idx="3474">
                  <c:v>4.6749999999999998</c:v>
                </c:pt>
                <c:pt idx="3475">
                  <c:v>4.6500000000000004</c:v>
                </c:pt>
                <c:pt idx="3476">
                  <c:v>4.6100000000000003</c:v>
                </c:pt>
                <c:pt idx="3477">
                  <c:v>4.7549999999999999</c:v>
                </c:pt>
                <c:pt idx="3478">
                  <c:v>4.9249999999999998</c:v>
                </c:pt>
                <c:pt idx="3479">
                  <c:v>4.87</c:v>
                </c:pt>
                <c:pt idx="3480">
                  <c:v>4.8125</c:v>
                </c:pt>
                <c:pt idx="3481">
                  <c:v>4.6399999999999997</c:v>
                </c:pt>
                <c:pt idx="3482">
                  <c:v>4.6050000000000004</c:v>
                </c:pt>
                <c:pt idx="3483">
                  <c:v>4.7675000000000001</c:v>
                </c:pt>
                <c:pt idx="3484">
                  <c:v>4.7249999999999996</c:v>
                </c:pt>
                <c:pt idx="3485">
                  <c:v>4.6875</c:v>
                </c:pt>
                <c:pt idx="3486">
                  <c:v>4.91</c:v>
                </c:pt>
                <c:pt idx="3487">
                  <c:v>4.835</c:v>
                </c:pt>
                <c:pt idx="3488">
                  <c:v>5.165</c:v>
                </c:pt>
                <c:pt idx="3489">
                  <c:v>5.12</c:v>
                </c:pt>
                <c:pt idx="3490">
                  <c:v>5.0250000000000004</c:v>
                </c:pt>
                <c:pt idx="3491">
                  <c:v>5.05</c:v>
                </c:pt>
                <c:pt idx="3492">
                  <c:v>4.9050000000000002</c:v>
                </c:pt>
                <c:pt idx="3493">
                  <c:v>4.9175000000000004</c:v>
                </c:pt>
                <c:pt idx="3494">
                  <c:v>4.8899999999999997</c:v>
                </c:pt>
                <c:pt idx="3495">
                  <c:v>4.9000000000000004</c:v>
                </c:pt>
                <c:pt idx="3496">
                  <c:v>4.95</c:v>
                </c:pt>
                <c:pt idx="3497">
                  <c:v>5.13</c:v>
                </c:pt>
                <c:pt idx="3498">
                  <c:v>5.16</c:v>
                </c:pt>
                <c:pt idx="3499">
                  <c:v>5.14</c:v>
                </c:pt>
                <c:pt idx="3500">
                  <c:v>5.16</c:v>
                </c:pt>
                <c:pt idx="3501">
                  <c:v>5.22</c:v>
                </c:pt>
                <c:pt idx="3502">
                  <c:v>5.3150000000000004</c:v>
                </c:pt>
                <c:pt idx="3503">
                  <c:v>5.3049999999999997</c:v>
                </c:pt>
                <c:pt idx="3504">
                  <c:v>5.27</c:v>
                </c:pt>
                <c:pt idx="3505">
                  <c:v>5.375</c:v>
                </c:pt>
                <c:pt idx="3506">
                  <c:v>5.5549999999999997</c:v>
                </c:pt>
                <c:pt idx="3507">
                  <c:v>5.3849999999999998</c:v>
                </c:pt>
                <c:pt idx="3508">
                  <c:v>5.77</c:v>
                </c:pt>
                <c:pt idx="3509">
                  <c:v>5.83</c:v>
                </c:pt>
                <c:pt idx="3510">
                  <c:v>5.9074999999999998</c:v>
                </c:pt>
                <c:pt idx="3511">
                  <c:v>5.9349999999999996</c:v>
                </c:pt>
                <c:pt idx="3512">
                  <c:v>6.18</c:v>
                </c:pt>
                <c:pt idx="3513">
                  <c:v>6.6050000000000004</c:v>
                </c:pt>
                <c:pt idx="3514">
                  <c:v>6.2549999999999999</c:v>
                </c:pt>
                <c:pt idx="3515">
                  <c:v>6.06</c:v>
                </c:pt>
                <c:pt idx="3516">
                  <c:v>5.8849999999999998</c:v>
                </c:pt>
                <c:pt idx="3517">
                  <c:v>6.2649999999999997</c:v>
                </c:pt>
                <c:pt idx="3518">
                  <c:v>6.9550000000000001</c:v>
                </c:pt>
                <c:pt idx="3519">
                  <c:v>6.6325000000000003</c:v>
                </c:pt>
                <c:pt idx="3520">
                  <c:v>6.62</c:v>
                </c:pt>
                <c:pt idx="3521">
                  <c:v>7.2050000000000001</c:v>
                </c:pt>
                <c:pt idx="3522">
                  <c:v>7.04</c:v>
                </c:pt>
                <c:pt idx="3523">
                  <c:v>8.1850000000000005</c:v>
                </c:pt>
                <c:pt idx="3524">
                  <c:v>8.8825000000000003</c:v>
                </c:pt>
                <c:pt idx="3525">
                  <c:v>10.56</c:v>
                </c:pt>
                <c:pt idx="3526">
                  <c:v>11.077500000000001</c:v>
                </c:pt>
                <c:pt idx="3527">
                  <c:v>11.685</c:v>
                </c:pt>
                <c:pt idx="3528">
                  <c:v>10.824999999999999</c:v>
                </c:pt>
                <c:pt idx="3529">
                  <c:v>11.01</c:v>
                </c:pt>
                <c:pt idx="3530">
                  <c:v>9.7750000000000004</c:v>
                </c:pt>
                <c:pt idx="3531">
                  <c:v>9.49</c:v>
                </c:pt>
                <c:pt idx="3532">
                  <c:v>9.82</c:v>
                </c:pt>
                <c:pt idx="3533">
                  <c:v>10.335000000000001</c:v>
                </c:pt>
                <c:pt idx="3534">
                  <c:v>9.84</c:v>
                </c:pt>
                <c:pt idx="3535">
                  <c:v>10.98</c:v>
                </c:pt>
                <c:pt idx="3536">
                  <c:v>10.61</c:v>
                </c:pt>
                <c:pt idx="3537">
                  <c:v>11.4175</c:v>
                </c:pt>
                <c:pt idx="3538">
                  <c:v>11.97</c:v>
                </c:pt>
                <c:pt idx="3539">
                  <c:v>11.295</c:v>
                </c:pt>
                <c:pt idx="3540">
                  <c:v>10.050000000000001</c:v>
                </c:pt>
                <c:pt idx="3541">
                  <c:v>9.8949999999999996</c:v>
                </c:pt>
                <c:pt idx="3542">
                  <c:v>9.9024999999999999</c:v>
                </c:pt>
                <c:pt idx="3543">
                  <c:v>10.25</c:v>
                </c:pt>
                <c:pt idx="3544">
                  <c:v>9.625</c:v>
                </c:pt>
                <c:pt idx="3545">
                  <c:v>9.1575000000000006</c:v>
                </c:pt>
                <c:pt idx="3546">
                  <c:v>8.99</c:v>
                </c:pt>
                <c:pt idx="3547">
                  <c:v>8.82</c:v>
                </c:pt>
                <c:pt idx="3548">
                  <c:v>8.81</c:v>
                </c:pt>
                <c:pt idx="3549">
                  <c:v>8.99</c:v>
                </c:pt>
                <c:pt idx="3550">
                  <c:v>9.23</c:v>
                </c:pt>
                <c:pt idx="3551">
                  <c:v>8.91</c:v>
                </c:pt>
                <c:pt idx="3552">
                  <c:v>8.75</c:v>
                </c:pt>
                <c:pt idx="3553">
                  <c:v>8.83</c:v>
                </c:pt>
                <c:pt idx="3554">
                  <c:v>8.6</c:v>
                </c:pt>
                <c:pt idx="3555">
                  <c:v>8.0399999999999991</c:v>
                </c:pt>
                <c:pt idx="3556">
                  <c:v>7.74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B4-43B5-9273-4B8910E5B7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152992"/>
        <c:axId val="782152664"/>
      </c:lineChart>
      <c:lineChart>
        <c:grouping val="standard"/>
        <c:varyColors val="0"/>
        <c:ser>
          <c:idx val="1"/>
          <c:order val="1"/>
          <c:tx>
            <c:strRef>
              <c:f>'M17. ábra_chart'!$F$9</c:f>
              <c:strCache>
                <c:ptCount val="1"/>
                <c:pt idx="0">
                  <c:v>Visszatekintő volatilitá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D$10:$D$3566</c:f>
              <c:numCache>
                <c:formatCode>yyyy/mmm/dd</c:formatCode>
                <c:ptCount val="3557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